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8.nov.22/ID/Gráficos/Gráficos web/"/>
    </mc:Choice>
  </mc:AlternateContent>
  <xr:revisionPtr revIDLastSave="29" documentId="11_1AD78D07180C8E0CDF833E0D273CD4EFE4FD5B37" xr6:coauthVersionLast="47" xr6:coauthVersionMax="47" xr10:uidLastSave="{B780C6E1-3042-44DA-A775-C332B0B280AD}"/>
  <bookViews>
    <workbookView xWindow="-28920" yWindow="-1335" windowWidth="29040" windowHeight="15990" tabRatio="692" xr2:uid="{9FF0B3CA-28E2-4D96-8C1E-44B8B040E0D0}"/>
  </bookViews>
  <sheets>
    <sheet name="G I.1" sheetId="21" r:id="rId1"/>
    <sheet name="G I.2" sheetId="28" r:id="rId2"/>
    <sheet name="G I.3" sheetId="23" r:id="rId3"/>
    <sheet name="G I.4" sheetId="25" r:id="rId4"/>
    <sheet name="G I.5" sheetId="26" r:id="rId5"/>
    <sheet name="G I.6" sheetId="22" r:id="rId6"/>
    <sheet name="G I.7" sheetId="7" r:id="rId7"/>
    <sheet name="G I.8" sheetId="10" r:id="rId8"/>
    <sheet name="G I.9" sheetId="20" r:id="rId9"/>
    <sheet name="G I.10" sheetId="12" r:id="rId10"/>
    <sheet name="G I.11" sheetId="13" r:id="rId11"/>
    <sheet name="G I.12" sheetId="14" r:id="rId12"/>
    <sheet name="G I.13" sheetId="17" r:id="rId13"/>
    <sheet name="G I.14" sheetId="16" r:id="rId14"/>
    <sheet name="G I.15" sheetId="19" r:id="rId15"/>
    <sheet name="G I.16" sheetId="29" r:id="rId16"/>
    <sheet name="G I.17" sheetId="3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" hidden="1">#REF!</definedName>
    <definedName name="__" hidden="1">#REF!</definedName>
    <definedName name="_______h9" localSheetId="3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3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3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3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3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3" hidden="1">{"'Inversión Extranjera'!$A$1:$AG$74","'Inversión Extranjera'!$G$7:$AF$61"}</definedName>
    <definedName name="_aa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ddd" hidden="1">#REF!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3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3" hidden="1">{"srtot",#N/A,FALSE,"SR";"b2.9095",#N/A,FALSE,"SR"}</definedName>
    <definedName name="_dwede" hidden="1">{"srtot",#N/A,FALSE,"SR";"b2.9095",#N/A,FALSE,"SR"}</definedName>
    <definedName name="_dwedwe" localSheetId="3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localSheetId="3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3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3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3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" hidden="1">{"'előző év december'!$A$2:$CP$214"}</definedName>
    <definedName name="_ferf" localSheetId="3" hidden="1">{"'Basic'!$A$1:$F$96"}</definedName>
    <definedName name="_ferf" hidden="1">{"'Basic'!$A$1:$F$96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3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1]Grafico I.5 C. Neg'!#REF!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3" hidden="1">{"'Inversión Extranjera'!$A$1:$AG$74","'Inversión Extranjera'!$G$7:$AF$61"}</definedName>
    <definedName name="_fw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3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hidden="1">{"'Inversión Extranjera'!$A$1:$AG$74","'Inversión Extranjera'!$G$7:$AF$61"}</definedName>
    <definedName name="_Key1" hidden="1">#REF!</definedName>
    <definedName name="_Key2" hidden="1">#REF!</definedName>
    <definedName name="_lle" hidden="1">'[10]Grafico I.5 C. Neg'!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10]Grafico I.5 C. Neg'!#REF!</definedName>
    <definedName name="_qeqeqe" hidden="1">#REF!</definedName>
    <definedName name="_qew" hidden="1">#REF!</definedName>
    <definedName name="_qq" hidden="1">#REF!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rfr" localSheetId="3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3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3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3" hidden="1">{"'Basic'!$A$1:$F$96"}</definedName>
    <definedName name="_wew" hidden="1">{"'Basic'!$A$1:$F$96"}</definedName>
    <definedName name="_wewd" hidden="1">#REF!</definedName>
    <definedName name="_wewe" localSheetId="3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3" hidden="1">{"'Hoja1'!$A$2:$O$33"}</definedName>
    <definedName name="_wrw" hidden="1">{"'Hoja1'!$A$2:$O$33"}</definedName>
    <definedName name="aa" hidden="1">'[13]#¡REF'!$AP$4</definedName>
    <definedName name="aaaaa" localSheetId="3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hidden="1">{"'Inversión Extranjera'!$A$1:$AG$74","'Inversión Extranjera'!$G$7:$AF$61"}</definedName>
    <definedName name="aaaaaaaaaa" hidden="1">#REF!</definedName>
    <definedName name="aaaaaaaaaaaa" hidden="1">'[14]Grafico I.5 C. Neg'!#REF!</definedName>
    <definedName name="aaaaaaaaaaaaaaaaa" hidden="1">'[15]Grafico I.5 C. Neg'!#REF!</definedName>
    <definedName name="aaaaaaaaaaaaaaaaaaaaaa" hidden="1">#REF!</definedName>
    <definedName name="aadd" hidden="1">#REF!</definedName>
    <definedName name="ad" hidden="1">#REF!</definedName>
    <definedName name="afefwreb" localSheetId="3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3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b" hidden="1">#REF!</definedName>
    <definedName name="bb_MTAxODA4N0NBNUExNDM1N0" hidden="1">#REF!</definedName>
    <definedName name="bb_RDcyRUY2MzMyN0Y2NDUwND" hidden="1">#REF!</definedName>
    <definedName name="bbbb" localSheetId="3" hidden="1">{"'Inversión Extranjera'!$A$1:$AG$74","'Inversión Extranjera'!$G$7:$AF$61"}</definedName>
    <definedName name="bbbb" hidden="1">{"'Inversión Extranjera'!$A$1:$AG$74","'Inversión Extranjera'!$G$7:$AF$61"}</definedName>
    <definedName name="bd" localSheetId="3" hidden="1">{"srtot",#N/A,FALSE,"SR";"b2.9095",#N/A,FALSE,"SR"}</definedName>
    <definedName name="bd" hidden="1">{"srtot",#N/A,FALSE,"SR";"b2.9095",#N/A,FALSE,"SR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3" hidden="1">{"'Hoja1'!$A$2:$O$33"}</definedName>
    <definedName name="bfv" hidden="1">{"'Hoja1'!$A$2:$O$33"}</definedName>
    <definedName name="bgfdg" localSheetId="3" hidden="1">{"'Hoja1'!$A$2:$O$33"}</definedName>
    <definedName name="bgfdg" hidden="1">{"'Hoja1'!$A$2:$O$33"}</definedName>
    <definedName name="bgfdg_1" localSheetId="3" hidden="1">{"'Hoja1'!$A$2:$O$33"}</definedName>
    <definedName name="bgfdg_1" hidden="1">{"'Hoja1'!$A$2:$O$33"}</definedName>
    <definedName name="bgfdg_2" localSheetId="3" hidden="1">{"'Hoja1'!$A$2:$O$33"}</definedName>
    <definedName name="bgfdg_2" hidden="1">{"'Hoja1'!$A$2:$O$33"}</definedName>
    <definedName name="bgfdg_3" localSheetId="3" hidden="1">{"'Hoja1'!$A$2:$O$33"}</definedName>
    <definedName name="bgfdg_3" hidden="1">{"'Hoja1'!$A$2:$O$33"}</definedName>
    <definedName name="bgfdg_4" localSheetId="3" hidden="1">{"'Hoja1'!$A$2:$O$33"}</definedName>
    <definedName name="bgfdg_4" hidden="1">{"'Hoja1'!$A$2:$O$33"}</definedName>
    <definedName name="bghjsiofhdfjj67776" hidden="1">#REF!</definedName>
    <definedName name="bgr" localSheetId="3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hidden="1">'[16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7]Grafico I.5 C. Neg'!#REF!</definedName>
    <definedName name="BLPH26" hidden="1">'[17]Grafico I.5 C. Neg'!#REF!</definedName>
    <definedName name="BLPH27" hidden="1">#REF!</definedName>
    <definedName name="BLPH28" hidden="1">#REF!</definedName>
    <definedName name="BLPH29" hidden="1">#REF!</definedName>
    <definedName name="BLPH3" hidden="1">'[16]Base Comm'!#REF!</definedName>
    <definedName name="BLPH32" hidden="1">'[17]Grafico I.5 C. Neg'!#REF!</definedName>
    <definedName name="BLPH33" hidden="1">'[17]Grafico I.5 C. Neg'!#REF!</definedName>
    <definedName name="BLPH34" hidden="1">'[17]Grafico I.5 C. Neg'!#REF!</definedName>
    <definedName name="BLPH35" hidden="1">#REF!</definedName>
    <definedName name="BLPH36" hidden="1">#REF!</definedName>
    <definedName name="BLPH37" hidden="1">'[17]Grafico I.5 C. Neg'!#REF!</definedName>
    <definedName name="BLPH38" hidden="1">'[17]Grafico I.5 C. Neg'!#REF!</definedName>
    <definedName name="BLPH39" hidden="1">'[17]Grafico I.5 C. Neg'!#REF!</definedName>
    <definedName name="BLPH4" hidden="1">'[16]Base Comm'!$G$31</definedName>
    <definedName name="BLPH40" hidden="1">'[17]Grafico I.5 C. Neg'!#REF!</definedName>
    <definedName name="BLPH41" hidden="1">'[17]Grafico I.5 C. Neg'!#REF!</definedName>
    <definedName name="BLPH42" hidden="1">'[17]Grafico I.5 C. Neg'!#REF!</definedName>
    <definedName name="BLPH43" hidden="1">'[17]Grafico I.5 C. Neg'!#REF!</definedName>
    <definedName name="BLPH44" hidden="1">'[17]Grafico I.5 C. Neg'!#REF!</definedName>
    <definedName name="BLPH45" hidden="1">'[17]Grafico I.5 C. Neg'!#REF!</definedName>
    <definedName name="BLPH46" hidden="1">'[17]Grafico I.5 C. Neg'!#REF!</definedName>
    <definedName name="BLPH47" hidden="1">'[17]Grafico I.5 C. Neg'!#REF!</definedName>
    <definedName name="BLPH48" hidden="1">'[17]Grafico I.5 C. Neg'!#REF!</definedName>
    <definedName name="BLPH49" hidden="1">'[17]Grafico I.5 C. Neg'!#REF!</definedName>
    <definedName name="BLPH5" hidden="1">'[16]Base Comm'!$I$31</definedName>
    <definedName name="BLPH50" hidden="1">'[17]Grafico I.5 C. Neg'!#REF!</definedName>
    <definedName name="BLPH51" hidden="1">'[17]Grafico I.5 C. Neg'!#REF!</definedName>
    <definedName name="BLPH52" hidden="1">'[17]Grafico I.5 C. Neg'!$D$5</definedName>
    <definedName name="BLPH53" hidden="1">'[17]Grafico I.5 C. Neg'!#REF!</definedName>
    <definedName name="BLPH54" hidden="1">'[17]Grafico I.5 C. Neg'!#REF!</definedName>
    <definedName name="BLPH55" hidden="1">'[17]Grafico I.5 C. Neg'!#REF!</definedName>
    <definedName name="BLPH56" hidden="1">'[17]Grafico I.5 C. Neg'!#REF!</definedName>
    <definedName name="BLPH57" hidden="1">'[17]Grafico I.5 C. Neg'!#REF!</definedName>
    <definedName name="BLPH58" hidden="1">'[17]Grafico I.5 C. Neg'!#REF!</definedName>
    <definedName name="BLPH59" hidden="1">'[17]Grafico I.5 C. Neg'!#REF!</definedName>
    <definedName name="BLPH6" hidden="1">'[16]Base Comm'!$L$31</definedName>
    <definedName name="BLPH60" hidden="1">'[17]Grafico I.5 C. Neg'!#REF!</definedName>
    <definedName name="BLPH61" hidden="1">'[17]Grafico I.5 C. Neg'!#REF!</definedName>
    <definedName name="BLPH62" hidden="1">'[17]Grafico I.5 C. Neg'!#REF!</definedName>
    <definedName name="BLPH63" hidden="1">'[17]Grafico I.5 C. Neg'!#REF!</definedName>
    <definedName name="BLPH64" hidden="1">'[17]Grafico I.5 C. Neg'!#REF!</definedName>
    <definedName name="BLPH66" hidden="1">'[17]Grafico I.5 C. Neg'!#REF!</definedName>
    <definedName name="BLPH67" hidden="1">'[17]Grafico I.5 C. Neg'!#REF!</definedName>
    <definedName name="BLPH68" hidden="1">'[17]Grafico I.5 C. Neg'!#REF!</definedName>
    <definedName name="BLPH69" hidden="1">'[17]Grafico I.5 C. Neg'!#REF!</definedName>
    <definedName name="BLPH7" hidden="1">'[16]Base Comm'!$N$31</definedName>
    <definedName name="BLPH70" hidden="1">'[17]Grafico I.5 C. Neg'!#REF!</definedName>
    <definedName name="BLPH71" hidden="1">'[17]Grafico I.5 C. Neg'!#REF!</definedName>
    <definedName name="BLPH72" hidden="1">'[17]Grafico I.5 C. Neg'!#REF!</definedName>
    <definedName name="BLPH73" hidden="1">'[17]Grafico I.5 C. Neg'!#REF!</definedName>
    <definedName name="BLPH74" hidden="1">'[17]Grafico I.5 C. Neg'!#REF!</definedName>
    <definedName name="BLPH8" hidden="1">'[16]Base Comm'!$P$31</definedName>
    <definedName name="BLPH9" hidden="1">'[16]Base Comm'!$S$31</definedName>
    <definedName name="bn" hidden="1">{"'előző év december'!$A$2:$CP$214"}</definedName>
    <definedName name="boh" hidden="1">#REF!</definedName>
    <definedName name="brg" localSheetId="3" hidden="1">{"'Hoja1'!$A$2:$O$33"}</definedName>
    <definedName name="brg" hidden="1">{"'Hoja1'!$A$2:$O$33"}</definedName>
    <definedName name="brgb" localSheetId="3" hidden="1">{"'Inversión Extranjera'!$A$1:$AG$74","'Inversión Extranjera'!$G$7:$AF$61"}</definedName>
    <definedName name="brgb" hidden="1">{"'Inversión Extranjera'!$A$1:$AG$74","'Inversión Extranjera'!$G$7:$AF$6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torce" hidden="1">'[10]Grafico I.5 C. Neg'!#REF!</definedName>
    <definedName name="ccc" hidden="1">#REF!</definedName>
    <definedName name="ccx" hidden="1">#REF!</definedName>
    <definedName name="cdbdfb" hidden="1">'[18]Grafico I.5 C. Neg'!#REF!</definedName>
    <definedName name="cinco" hidden="1">#REF!</definedName>
    <definedName name="cpr" hidden="1">{"'előző év december'!$A$2:$CP$214"}</definedName>
    <definedName name="cprsa" hidden="1">{"'előző év december'!$A$2:$CP$214"}</definedName>
    <definedName name="cuatro" hidden="1">#REF!</definedName>
    <definedName name="cx" hidden="1">{"'előző év december'!$A$2:$CP$214"}</definedName>
    <definedName name="d" hidden="1">#REF!</definedName>
    <definedName name="dasd3wqeqas" hidden="1">#REF!</definedName>
    <definedName name="ddad" localSheetId="3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3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3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" hidden="1">#REF!</definedName>
    <definedName name="dfsfwef" localSheetId="3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3" hidden="1">{"'Basic'!$A$1:$F$96"}</definedName>
    <definedName name="dgbv" hidden="1">{"'Basic'!$A$1:$F$96"}</definedName>
    <definedName name="dhjdhjg" hidden="1">#REF!</definedName>
    <definedName name="diez" hidden="1">#REF!</definedName>
    <definedName name="djd" hidden="1">'[19]Base Comm'!#REF!</definedName>
    <definedName name="dññj" localSheetId="3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hidden="1">[9]BOP!#REF!</definedName>
    <definedName name="dsf" hidden="1">#REF!</definedName>
    <definedName name="dvds" localSheetId="3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3" hidden="1">{"'Inversión Extranjera'!$A$1:$AG$74","'Inversión Extranjera'!$G$7:$AF$61"}</definedName>
    <definedName name="e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hidden="1">{"'Inversión Extranjera'!$A$1:$AG$74","'Inversión Extranjera'!$G$7:$AF$61"}</definedName>
    <definedName name="edr" hidden="1">{"'előző év december'!$A$2:$CP$214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hidden="1">'[10]Grafico I.5 C. Neg'!#REF!</definedName>
    <definedName name="ege" hidden="1">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et" hidden="1">#REF!</definedName>
    <definedName name="eteer" localSheetId="3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3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3" hidden="1">{"'Basic'!$A$1:$F$96"}</definedName>
    <definedName name="fb" hidden="1">{"'Basic'!$A$1:$F$96"}</definedName>
    <definedName name="fbd" localSheetId="3" hidden="1">{"'Inversión Extranjera'!$A$1:$AG$74","'Inversión Extranjera'!$G$7:$AF$61"}</definedName>
    <definedName name="fbd" hidden="1">{"'Inversión Extranjera'!$A$1:$AG$74","'Inversión Extranjera'!$G$7:$AF$61"}</definedName>
    <definedName name="fbdf" localSheetId="3" hidden="1">{#N/A,#N/A,FALSE,"BOP-input"}</definedName>
    <definedName name="fbdf" hidden="1">{#N/A,#N/A,FALSE,"BOP-input"}</definedName>
    <definedName name="fd" localSheetId="3" hidden="1">{"'Basic'!$A$1:$F$96"}</definedName>
    <definedName name="fd" hidden="1">{"'Basic'!$A$1:$F$96"}</definedName>
    <definedName name="fdFsdf" hidden="1">#REF!</definedName>
    <definedName name="fdgdgd" localSheetId="3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20]Chart 6'!$C$26:$AB$26</definedName>
    <definedName name="ff" hidden="1">#REF!</definedName>
    <definedName name="ffdd" hidden="1">#REF!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3" hidden="1">{"'Basic'!$A$1:$F$96"}</definedName>
    <definedName name="fff" hidden="1">{"'Basic'!$A$1:$F$96"}</definedName>
    <definedName name="fff_1" localSheetId="3" hidden="1">{"'Basic'!$A$1:$F$96"}</definedName>
    <definedName name="fff_1" hidden="1">{"'Basic'!$A$1:$F$96"}</definedName>
    <definedName name="fff_2" localSheetId="3" hidden="1">{"'Basic'!$A$1:$F$96"}</definedName>
    <definedName name="fff_2" hidden="1">{"'Basic'!$A$1:$F$96"}</definedName>
    <definedName name="fff_3" localSheetId="3" hidden="1">{"'Basic'!$A$1:$F$96"}</definedName>
    <definedName name="fff_3" hidden="1">{"'Basic'!$A$1:$F$96"}</definedName>
    <definedName name="fff_4" localSheetId="3" hidden="1">{"'Basic'!$A$1:$F$96"}</definedName>
    <definedName name="fff_4" hidden="1">{"'Basic'!$A$1:$F$96"}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gfj" localSheetId="3" hidden="1">{"'Basic'!$A$1:$F$96"}</definedName>
    <definedName name="fgfj" hidden="1">{"'Basic'!$A$1:$F$96"}</definedName>
    <definedName name="fi" hidden="1">[3]Datos!$A$205:$A$215</definedName>
    <definedName name="fil" hidden="1">#REF!</definedName>
    <definedName name="fjuju" hidden="1">#REF!</definedName>
    <definedName name="fjuñj" localSheetId="3" hidden="1">{"'Inversión Extranjera'!$A$1:$AG$74","'Inversión Extranjera'!$G$7:$AF$61"}</definedName>
    <definedName name="fjuñj" hidden="1">{"'Inversión Extranjera'!$A$1:$AG$74","'Inversión Extranjera'!$G$7:$AF$61"}</definedName>
    <definedName name="fr" hidden="1">[5]GDEr!#REF!</definedName>
    <definedName name="fraf44" hidden="1">'[4]Table 4'!#REF!</definedName>
    <definedName name="frt" hidden="1">{"'előző év december'!$A$2:$CP$214"}</definedName>
    <definedName name="fs" localSheetId="3" hidden="1">{"'Inversión Extranjera'!$A$1:$AG$74","'Inversión Extranjera'!$G$7:$AF$61"}</definedName>
    <definedName name="fs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hidden="1">{"'Inversión Extranjera'!$A$1:$AG$74","'Inversión Extranjera'!$G$7:$AF$61"}</definedName>
    <definedName name="fsdfsd" hidden="1">#REF!</definedName>
    <definedName name="fv" localSheetId="3" hidden="1">{"'Inversión Extranjera'!$A$1:$AG$74","'Inversión Extranjera'!$G$7:$AF$61"}</definedName>
    <definedName name="fv" hidden="1">{"'Inversión Extranjera'!$A$1:$AG$74","'Inversión Extranjera'!$G$7:$AF$61"}</definedName>
    <definedName name="fweg" localSheetId="3" hidden="1">{"'Hoja1'!$A$2:$O$33"}</definedName>
    <definedName name="fweg" hidden="1">{"'Hoja1'!$A$2:$O$33"}</definedName>
    <definedName name="fwrf3" hidden="1">#REF!</definedName>
    <definedName name="g_3_g_A1ab" localSheetId="3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0]Grafico I.5 C. Neg'!#REF!</definedName>
    <definedName name="get" hidden="1">#REF!</definedName>
    <definedName name="gfzxhsrtywsrtwt" hidden="1">#REF!</definedName>
    <definedName name="ggg" localSheetId="3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ñjfñj" hidden="1">#REF!</definedName>
    <definedName name="Gráfico_IV.1" localSheetId="3" hidden="1">{"'Hoja1'!$A$2:$O$33"}</definedName>
    <definedName name="Gráfico_IV.1" hidden="1">{"'Hoja1'!$A$2:$O$33"}</definedName>
    <definedName name="Gráfico_IV.1_1" localSheetId="3" hidden="1">{"'Hoja1'!$A$2:$O$33"}</definedName>
    <definedName name="Gráfico_IV.1_1" hidden="1">{"'Hoja1'!$A$2:$O$33"}</definedName>
    <definedName name="Gráfico_IV.1_2" localSheetId="3" hidden="1">{"'Hoja1'!$A$2:$O$33"}</definedName>
    <definedName name="Gráfico_IV.1_2" hidden="1">{"'Hoja1'!$A$2:$O$33"}</definedName>
    <definedName name="Gráfico_IV.1_3" localSheetId="3" hidden="1">{"'Hoja1'!$A$2:$O$33"}</definedName>
    <definedName name="Gráfico_IV.1_3" hidden="1">{"'Hoja1'!$A$2:$O$33"}</definedName>
    <definedName name="Gráfico_IV.1_4" localSheetId="3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b" hidden="1">#REF!</definedName>
    <definedName name="h63y34" hidden="1">'[10]Grafico I.5 C. Neg'!#REF!</definedName>
    <definedName name="HF" hidden="1">#REF!</definedName>
    <definedName name="hgf" hidden="1">{"'előző év december'!$A$2:$CP$214"}</definedName>
    <definedName name="hola" hidden="1">#REF!</definedName>
    <definedName name="hola1" hidden="1">#REF!</definedName>
    <definedName name="hre" hidden="1">'[11]Grafico I.5 C. Neg'!#REF!</definedName>
    <definedName name="HTML_CodePage" hidden="1">1252</definedName>
    <definedName name="HTML_Control" localSheetId="3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3" hidden="1">{"'Basic'!$A$1:$F$96"}</definedName>
    <definedName name="huh" hidden="1">{"'Basic'!$A$1:$F$96"}</definedName>
    <definedName name="huh_1" localSheetId="3" hidden="1">{"'Basic'!$A$1:$F$96"}</definedName>
    <definedName name="huh_1" hidden="1">{"'Basic'!$A$1:$F$96"}</definedName>
    <definedName name="huh_2" localSheetId="3" hidden="1">{"'Basic'!$A$1:$F$96"}</definedName>
    <definedName name="huh_2" hidden="1">{"'Basic'!$A$1:$F$96"}</definedName>
    <definedName name="huh_3" localSheetId="3" hidden="1">{"'Basic'!$A$1:$F$96"}</definedName>
    <definedName name="huh_3" hidden="1">{"'Basic'!$A$1:$F$96"}</definedName>
    <definedName name="huh_4" localSheetId="3" hidden="1">{"'Basic'!$A$1:$F$96"}</definedName>
    <definedName name="huh_4" hidden="1">{"'Basic'!$A$1:$F$96"}</definedName>
    <definedName name="hytiuk" hidden="1">#REF!</definedName>
    <definedName name="III.0" localSheetId="3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313.3966666667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3" hidden="1">{"'Hoja1'!$A$2:$O$33"}</definedName>
    <definedName name="jltjññ" hidden="1">{"'Hoja1'!$A$2:$O$33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3" hidden="1">{"srtot",#N/A,FALSE,"SR";"b2.9095",#N/A,FALSE,"SR"}</definedName>
    <definedName name="jñfyhñ" hidden="1">{"srtot",#N/A,FALSE,"SR";"b2.9095",#N/A,FALSE,"SR"}</definedName>
    <definedName name="jñjñjñf" localSheetId="3" hidden="1">{#N/A,#N/A,FALSE,"BOP-input"}</definedName>
    <definedName name="jñjñjñf" hidden="1">{#N/A,#N/A,FALSE,"BOP-input"}</definedName>
    <definedName name="jñujñuñ" localSheetId="3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3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3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3" hidden="1">{"'Hoja1'!$A$2:$O$33"}</definedName>
    <definedName name="juñrñe" hidden="1">{"'Hoja1'!$A$2:$O$33"}</definedName>
    <definedName name="jutuj" localSheetId="3" hidden="1">{"'Inversión Extranjera'!$A$1:$AG$74","'Inversión Extranjera'!$G$7:$AF$61"}</definedName>
    <definedName name="jutuj" hidden="1">{"'Inversión Extranjera'!$A$1:$AG$74","'Inversión Extranjera'!$G$7:$AF$6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hidden="1">#REF!</definedName>
    <definedName name="kiki" hidden="1">'[10]Grafico I.5 C. Neg'!#REF!</definedName>
    <definedName name="kyik" localSheetId="3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1]Grafico I.5 C. Neg'!#REF!</definedName>
    <definedName name="ljtljl" localSheetId="3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3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3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hidden="1">{"'Inversión Extranjera'!$A$1:$AG$74","'Inversión Extranjera'!$G$7:$AF$61"}</definedName>
    <definedName name="nana" hidden="1">#REF!</definedName>
    <definedName name="nana2" hidden="1">#REF!</definedName>
    <definedName name="nm" hidden="1">{"'előző év december'!$A$2:$CP$214"}</definedName>
    <definedName name="nnnnnnn" localSheetId="3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3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3" hidden="1">{"srtot",#N/A,FALSE,"SR";"b2.9095",#N/A,FALSE,"SR"}</definedName>
    <definedName name="ouut" hidden="1">{"srtot",#N/A,FALSE,"SR";"b2.9095",#N/A,FALSE,"SR"}</definedName>
    <definedName name="ouut_1" localSheetId="3" hidden="1">{"srtot",#N/A,FALSE,"SR";"b2.9095",#N/A,FALSE,"SR"}</definedName>
    <definedName name="ouut_1" hidden="1">{"srtot",#N/A,FALSE,"SR";"b2.9095",#N/A,FALSE,"SR"}</definedName>
    <definedName name="ouut_2" localSheetId="3" hidden="1">{"srtot",#N/A,FALSE,"SR";"b2.9095",#N/A,FALSE,"SR"}</definedName>
    <definedName name="ouut_2" hidden="1">{"srtot",#N/A,FALSE,"SR";"b2.9095",#N/A,FALSE,"SR"}</definedName>
    <definedName name="ouut_3" localSheetId="3" hidden="1">{"srtot",#N/A,FALSE,"SR";"b2.9095",#N/A,FALSE,"SR"}</definedName>
    <definedName name="ouut_3" hidden="1">{"srtot",#N/A,FALSE,"SR";"b2.9095",#N/A,FALSE,"SR"}</definedName>
    <definedName name="ouut_4" localSheetId="3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hidden="1">[6]OUT!#REF!</definedName>
    <definedName name="piouttiot" hidden="1">#REF!</definedName>
    <definedName name="pp" hidden="1">'[21]Base Comm'!$G$31</definedName>
    <definedName name="prof_mercado" localSheetId="3" hidden="1">{"'Inversión Extranjera'!$A$1:$AG$74","'Inversión Extranjera'!$G$7:$AF$61"}</definedName>
    <definedName name="prof_mercado" hidden="1">{"'Inversión Extranjera'!$A$1:$AG$74","'Inversión Extranjera'!$G$7:$AF$61"}</definedName>
    <definedName name="PRUEBA" hidden="1">'[11]Grafico I.5 C. Neg'!#REF!</definedName>
    <definedName name="qef" localSheetId="3" hidden="1">{"'Hoja1'!$A$2:$O$33"}</definedName>
    <definedName name="qef" hidden="1">{"'Hoja1'!$A$2:$O$33"}</definedName>
    <definedName name="qgarw5e" hidden="1">#REF!</definedName>
    <definedName name="qq" hidden="1">{"'Internet2'!$A$1:$F$62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3" hidden="1">{"'Inversión Extranjera'!$A$1:$AG$74","'Inversión Extranjera'!$G$7:$AF$61"}</definedName>
    <definedName name="qw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ertq" localSheetId="3" hidden="1">{"srtot",#N/A,FALSE,"SR";"b2.9095",#N/A,FALSE,"SR"}</definedName>
    <definedName name="rertq" hidden="1">{"srtot",#N/A,FALSE,"SR";"b2.9095",#N/A,FALSE,"SR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10]Grafico I.5 C. Neg'!#REF!</definedName>
    <definedName name="rg" hidden="1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#REF!</definedName>
    <definedName name="rrrrrr" hidden="1">#REF!</definedName>
    <definedName name="rt" hidden="1">{"'előző év december'!$A$2:$CP$214"}</definedName>
    <definedName name="rte" localSheetId="3" hidden="1">{"'Basic'!$A$1:$F$96"}</definedName>
    <definedName name="rte" hidden="1">{"'Basic'!$A$1:$F$96"}</definedName>
    <definedName name="rtew" hidden="1">{"'előző év december'!$A$2:$CP$214"}</definedName>
    <definedName name="rtyh" hidden="1">#REF!</definedName>
    <definedName name="rtyre" hidden="1">#REF!</definedName>
    <definedName name="rtz" hidden="1">{"'előző év december'!$A$2:$CP$214"}</definedName>
    <definedName name="ryhy" hidden="1">#REF!</definedName>
    <definedName name="ryjtyju" hidden="1">#REF!</definedName>
    <definedName name="sa" localSheetId="3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d" localSheetId="3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3" hidden="1">{"'Hoja1'!$A$2:$O$33"}</definedName>
    <definedName name="sdas" hidden="1">{"'Hoja1'!$A$2:$O$33"}</definedName>
    <definedName name="sdas_1" localSheetId="3" hidden="1">{"'Hoja1'!$A$2:$O$33"}</definedName>
    <definedName name="sdas_1" hidden="1">{"'Hoja1'!$A$2:$O$33"}</definedName>
    <definedName name="sdas_2" localSheetId="3" hidden="1">{"'Hoja1'!$A$2:$O$33"}</definedName>
    <definedName name="sdas_2" hidden="1">{"'Hoja1'!$A$2:$O$33"}</definedName>
    <definedName name="sdas_3" localSheetId="3" hidden="1">{"'Hoja1'!$A$2:$O$33"}</definedName>
    <definedName name="sdas_3" hidden="1">{"'Hoja1'!$A$2:$O$33"}</definedName>
    <definedName name="sdas_4" localSheetId="3" hidden="1">{"'Hoja1'!$A$2:$O$33"}</definedName>
    <definedName name="sdas_4" hidden="1">{"'Hoja1'!$A$2:$O$33"}</definedName>
    <definedName name="sdfs" localSheetId="3" hidden="1">{"'Hoja1'!$A$2:$O$33"}</definedName>
    <definedName name="sdfs" hidden="1">{"'Hoja1'!$A$2:$O$33"}</definedName>
    <definedName name="sdfs_1" localSheetId="3" hidden="1">{"'Hoja1'!$A$2:$O$33"}</definedName>
    <definedName name="sdfs_1" hidden="1">{"'Hoja1'!$A$2:$O$33"}</definedName>
    <definedName name="sdfs_2" localSheetId="3" hidden="1">{"'Hoja1'!$A$2:$O$33"}</definedName>
    <definedName name="sdfs_2" hidden="1">{"'Hoja1'!$A$2:$O$33"}</definedName>
    <definedName name="sdfs_3" localSheetId="3" hidden="1">{"'Hoja1'!$A$2:$O$33"}</definedName>
    <definedName name="sdfs_3" hidden="1">{"'Hoja1'!$A$2:$O$33"}</definedName>
    <definedName name="sdfs_4" localSheetId="3" hidden="1">{"'Hoja1'!$A$2:$O$33"}</definedName>
    <definedName name="sdfs_4" hidden="1">{"'Hoja1'!$A$2:$O$33"}</definedName>
    <definedName name="seff4" hidden="1">#REF!</definedName>
    <definedName name="seis" hidden="1">#REF!</definedName>
    <definedName name="sencount" hidden="1">1</definedName>
    <definedName name="sesi" hidden="1">#REF!</definedName>
    <definedName name="sfafa" hidden="1">#REF!</definedName>
    <definedName name="sfd" hidden="1">#REF!</definedName>
    <definedName name="sfs" localSheetId="3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localSheetId="1" hidden="1">#REF!</definedName>
    <definedName name="SpreadsheetBuilder_1" hidden="1">#REF!</definedName>
    <definedName name="SpreadsheetBuilder_10" hidden="1">#REF!</definedName>
    <definedName name="SpreadsheetBuilder_11" hidden="1">'[22]Tasa on-shore'!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localSheetId="1" hidden="1">#REF!</definedName>
    <definedName name="SpreadsheetBuilder_4" hidden="1">#REF!</definedName>
    <definedName name="SpreadsheetBuilder_5" hidden="1">#REF!</definedName>
    <definedName name="SpreadsheetBuilder_6" localSheetId="1" hidden="1">#REF!</definedName>
    <definedName name="SpreadsheetBuilder_6" hidden="1">#REF!</definedName>
    <definedName name="SpreadsheetBuilder_7" hidden="1">#REF!</definedName>
    <definedName name="SpreadsheetBuilder_9" localSheetId="1" hidden="1">#REF!</definedName>
    <definedName name="SpreadsheetBuilder_9" hidden="1">#REF!</definedName>
    <definedName name="sq" hidden="1">{"'ef'!$A$1:$I$112"}</definedName>
    <definedName name="ss" hidden="1">#REF!</definedName>
    <definedName name="szxdfghdryjs" hidden="1">#REF!</definedName>
    <definedName name="Tasas_SOb" hidden="1">#REF!</definedName>
    <definedName name="te" hidden="1">#REF!</definedName>
    <definedName name="teg" hidden="1">#REF!</definedName>
    <definedName name="temo" localSheetId="3" hidden="1">{"'Basic'!$A$1:$F$96"}</definedName>
    <definedName name="temo" hidden="1">{"'Basic'!$A$1:$F$96"}</definedName>
    <definedName name="temo_1" localSheetId="3" hidden="1">{"'Basic'!$A$1:$F$96"}</definedName>
    <definedName name="temo_1" hidden="1">{"'Basic'!$A$1:$F$96"}</definedName>
    <definedName name="temo_2" localSheetId="3" hidden="1">{"'Basic'!$A$1:$F$96"}</definedName>
    <definedName name="temo_2" hidden="1">{"'Basic'!$A$1:$F$96"}</definedName>
    <definedName name="temo_3" localSheetId="3" hidden="1">{"'Basic'!$A$1:$F$96"}</definedName>
    <definedName name="temo_3" hidden="1">{"'Basic'!$A$1:$F$96"}</definedName>
    <definedName name="temo_4" localSheetId="3" hidden="1">{"'Basic'!$A$1:$F$96"}</definedName>
    <definedName name="temo_4" hidden="1">{"'Basic'!$A$1:$F$96"}</definedName>
    <definedName name="tert" hidden="1">#REF!</definedName>
    <definedName name="Test" hidden="1">'[11]Grafico I.5 C. Neg'!#REF!</definedName>
    <definedName name="tfvbf" localSheetId="3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hidden="1">{"'előző év december'!$A$2:$CP$214"}</definedName>
    <definedName name="thre" hidden="1">'[10]Grafico I.5 C. Neg'!#REF!</definedName>
    <definedName name="tjrhr" hidden="1">'[10]Grafico I.5 C. Neg'!#REF!</definedName>
    <definedName name="tju" hidden="1">#REF!</definedName>
    <definedName name="tjutjd" hidden="1">#REF!</definedName>
    <definedName name="tkyukukyu" localSheetId="3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4]Table 4'!#REF!</definedName>
    <definedName name="todo4" hidden="1">[6]OUT!#REF!</definedName>
    <definedName name="tr" localSheetId="3" hidden="1">{"'Inversión Extranjera'!$A$1:$AG$74","'Inversión Extranjera'!$G$7:$AF$61"}</definedName>
    <definedName name="tr" hidden="1">{"'Inversión Extranjera'!$A$1:$AG$74","'Inversión Extranjera'!$G$7:$AF$61"}</definedName>
    <definedName name="tre" hidden="1">{"'előző év december'!$A$2:$CP$214"}</definedName>
    <definedName name="trece" hidden="1">#REF!</definedName>
    <definedName name="tres" hidden="1">[9]BOP!#REF!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3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0]Grafico I.5 C. Neg'!#REF!</definedName>
    <definedName name="trhyj" localSheetId="3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3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3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3" hidden="1">{"'Inversión Extranjera'!$A$1:$AG$74","'Inversión Extranjera'!$G$7:$AF$61"}</definedName>
    <definedName name="tyhyr" hidden="1">{"'Inversión Extranjera'!$A$1:$AG$74","'Inversión Extranjera'!$G$7:$AF$6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hidden="1">#REF!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hidden="1">#REF!</definedName>
    <definedName name="ujtju" localSheetId="3" hidden="1">{"'Hoja1'!$A$2:$O$33"}</definedName>
    <definedName name="ujtju" hidden="1">{"'Hoja1'!$A$2:$O$33"}</definedName>
    <definedName name="ujuj" localSheetId="3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3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hidden="1">[6]OUT!#REF!</definedName>
    <definedName name="urjuj" hidden="1">#REF!</definedName>
    <definedName name="v" localSheetId="3" hidden="1">{"'Inversión Extranjera'!$A$1:$AG$74","'Inversión Extranjera'!$G$7:$AF$61"}</definedName>
    <definedName name="v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localSheetId="3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3" hidden="1">{"'Inversión Extranjera'!$A$1:$AG$74","'Inversión Extranjera'!$G$7:$AF$61"}</definedName>
    <definedName name="vf" hidden="1">{"'Inversión Extranjera'!$A$1:$AG$74","'Inversión Extranjera'!$G$7:$AF$61"}</definedName>
    <definedName name="vv" localSheetId="3" hidden="1">{"'Inversión Extranjera'!$A$1:$AG$74","'Inversión Extranjera'!$G$7:$AF$61"}</definedName>
    <definedName name="vv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hidden="1">'[11]Grafico I.5 C. Neg'!#REF!</definedName>
    <definedName name="W_wf" hidden="1">#REF!</definedName>
    <definedName name="we" hidden="1">{"'előző év december'!$A$2:$CP$214"}</definedName>
    <definedName name="wee" hidden="1">{"'előző év december'!$A$2:$CP$214"}</definedName>
    <definedName name="WERT" hidden="1">[23]data!$P$5:$P$15</definedName>
    <definedName name="werwer" hidden="1">{"'előző év december'!$A$2:$CP$214"}</definedName>
    <definedName name="wew" localSheetId="3" hidden="1">{"'Hoja1'!$A$2:$O$33"}</definedName>
    <definedName name="wew" hidden="1">{"'Hoja1'!$A$2:$O$33"}</definedName>
    <definedName name="wfdef" hidden="1">#REF!</definedName>
    <definedName name="wht?" localSheetId="3" hidden="1">{"'Basic'!$A$1:$F$96"}</definedName>
    <definedName name="wht?" hidden="1">{"'Basic'!$A$1:$F$96"}</definedName>
    <definedName name="wht?_1" localSheetId="3" hidden="1">{"'Basic'!$A$1:$F$96"}</definedName>
    <definedName name="wht?_1" hidden="1">{"'Basic'!$A$1:$F$96"}</definedName>
    <definedName name="wht?_2" localSheetId="3" hidden="1">{"'Basic'!$A$1:$F$96"}</definedName>
    <definedName name="wht?_2" hidden="1">{"'Basic'!$A$1:$F$96"}</definedName>
    <definedName name="wht?_3" localSheetId="3" hidden="1">{"'Basic'!$A$1:$F$96"}</definedName>
    <definedName name="wht?_3" hidden="1">{"'Basic'!$A$1:$F$96"}</definedName>
    <definedName name="wht?_4" localSheetId="3" hidden="1">{"'Basic'!$A$1:$F$96"}</definedName>
    <definedName name="wht?_4" hidden="1">{"'Basic'!$A$1:$F$96"}</definedName>
    <definedName name="wre" hidden="1">#REF!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3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3" hidden="1">{#N/A,#N/A,FALSE,"BOP-input"}</definedName>
    <definedName name="wrn.INPUT._.Table." hidden="1">{#N/A,#N/A,FALSE,"BOP-input"}</definedName>
    <definedName name="wrn.INPUT._.Table._1" localSheetId="3" hidden="1">{#N/A,#N/A,FALSE,"BOP-input"}</definedName>
    <definedName name="wrn.INPUT._.Table._1" hidden="1">{#N/A,#N/A,FALSE,"BOP-input"}</definedName>
    <definedName name="wrn.INPUT._.Table._2" localSheetId="3" hidden="1">{#N/A,#N/A,FALSE,"BOP-input"}</definedName>
    <definedName name="wrn.INPUT._.Table._2" hidden="1">{#N/A,#N/A,FALSE,"BOP-input"}</definedName>
    <definedName name="wrn.INPUT._.Table._3" localSheetId="3" hidden="1">{#N/A,#N/A,FALSE,"BOP-input"}</definedName>
    <definedName name="wrn.INPUT._.Table._3" hidden="1">{#N/A,#N/A,FALSE,"BOP-input"}</definedName>
    <definedName name="wrn.INPUT._.Table._4" localSheetId="3" hidden="1">{#N/A,#N/A,FALSE,"BOP-input"}</definedName>
    <definedName name="wrn.INPUT._.Table._4" hidden="1">{#N/A,#N/A,FALSE,"BOP-input"}</definedName>
    <definedName name="wrn.resumen." localSheetId="3" hidden="1">{#N/A,#N/A,FALSE,"Sheet1"}</definedName>
    <definedName name="wrn.resumen." hidden="1">{#N/A,#N/A,FALSE,"Sheet1"}</definedName>
    <definedName name="wrn.test." localSheetId="3" hidden="1">{"srtot",#N/A,FALSE,"SR";"b2.9095",#N/A,FALSE,"SR"}</definedName>
    <definedName name="wrn.test." hidden="1">{"srtot",#N/A,FALSE,"SR";"b2.9095",#N/A,FALSE,"SR"}</definedName>
    <definedName name="wrn.test._1" localSheetId="3" hidden="1">{"srtot",#N/A,FALSE,"SR";"b2.9095",#N/A,FALSE,"SR"}</definedName>
    <definedName name="wrn.test._1" hidden="1">{"srtot",#N/A,FALSE,"SR";"b2.9095",#N/A,FALSE,"SR"}</definedName>
    <definedName name="wrn.test._2" localSheetId="3" hidden="1">{"srtot",#N/A,FALSE,"SR";"b2.9095",#N/A,FALSE,"SR"}</definedName>
    <definedName name="wrn.test._2" hidden="1">{"srtot",#N/A,FALSE,"SR";"b2.9095",#N/A,FALSE,"SR"}</definedName>
    <definedName name="wrn.test._3" localSheetId="3" hidden="1">{"srtot",#N/A,FALSE,"SR";"b2.9095",#N/A,FALSE,"SR"}</definedName>
    <definedName name="wrn.test._3" hidden="1">{"srtot",#N/A,FALSE,"SR";"b2.9095",#N/A,FALSE,"SR"}</definedName>
    <definedName name="wrn.test._4" localSheetId="3" hidden="1">{"srtot",#N/A,FALSE,"SR";"b2.9095",#N/A,FALSE,"SR"}</definedName>
    <definedName name="wrn.test._4" hidden="1">{"srtot",#N/A,FALSE,"SR";"b2.9095",#N/A,FALSE,"SR"}</definedName>
    <definedName name="www" hidden="1">{"'előző év december'!$A$2:$CP$214"}</definedName>
    <definedName name="wwwe" localSheetId="3" hidden="1">{"'Inversión Extranjera'!$A$1:$AG$74","'Inversión Extranjera'!$G$7:$AF$61"}</definedName>
    <definedName name="wwwe" hidden="1">{"'Inversión Extranjera'!$A$1:$AG$74","'Inversión Extranjera'!$G$7:$AF$61"}</definedName>
    <definedName name="x" localSheetId="3" hidden="1">{"'Inversión Extranjera'!$A$1:$AG$74","'Inversión Extranjera'!$G$7:$AF$61"}</definedName>
    <definedName name="x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18]Grafico I.5 C. Neg'!#REF!</definedName>
    <definedName name="ye" hidden="1">#REF!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3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3" hidden="1">{"'Basic'!$A$1:$F$96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hidden="1">#REF!</definedName>
    <definedName name="ykyykyk" localSheetId="3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3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hidden="1">{"'Inversión Extranjera'!$A$1:$AG$74","'Inversión Extranjera'!$G$7:$AF$61"}</definedName>
    <definedName name="ztr" hidden="1">{"'előző év december'!$A$2:$CP$214"}</definedName>
    <definedName name="zz" hidden="1">'[24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3" uniqueCount="134">
  <si>
    <t>A</t>
  </si>
  <si>
    <t>B</t>
  </si>
  <si>
    <t>C</t>
  </si>
  <si>
    <t>D</t>
  </si>
  <si>
    <t>Act. Fondo E (ED)</t>
  </si>
  <si>
    <t>Traspaso de fondos previsionales hacia el fondo E (*)</t>
  </si>
  <si>
    <t>(porcentaje de activos del fondo E; miles de millones de dólares)</t>
  </si>
  <si>
    <t>(*) Datos de octubre considera hasta el 13/10/2022.</t>
  </si>
  <si>
    <t>Fuente: Banco Central de Chile en base a información de la Superintendencia de Pensiones.</t>
  </si>
  <si>
    <t>(porcentaje)</t>
  </si>
  <si>
    <t>CHL</t>
  </si>
  <si>
    <t>Gráfico I.10</t>
  </si>
  <si>
    <t>Volatilidad de Tipo de Cambio de Economías Emergentes (*)</t>
  </si>
  <si>
    <t xml:space="preserve">(*) EME incluye a Brasil, China, Colombia, Hungría, India, Indonesia, Malasia, México, Perú, Polonia, Rusia y Turquía. Desviación estándar anualizada del retorno diario durante cada trimestre. </t>
  </si>
  <si>
    <t>Fuente: Banco Central de Chile en base a información de Bloomberg.</t>
  </si>
  <si>
    <t>Chile</t>
  </si>
  <si>
    <t>P25</t>
  </si>
  <si>
    <t>P25 - P75</t>
  </si>
  <si>
    <t>Gráfico I.11</t>
  </si>
  <si>
    <t>(puntos base)</t>
  </si>
  <si>
    <t xml:space="preserve">(*) EME incluye a Brasil, China, Colombia, Hungría, India, Indonesia, Malasia, México, Perú, Polonia, Rusia y Turquía. Desviación estándar anualizada de la tasa diaria durante cada trimestre. </t>
  </si>
  <si>
    <t>Real estate index</t>
  </si>
  <si>
    <t>Ventas de vivienda a/a (ED)</t>
  </si>
  <si>
    <t>(*) Real Estate Climate es un indicador desarrollado por China National Bureau of Statistics basado en las estadísticas mensuales del desarrollo inmobiliario de China. Tiene en cuenta indicadores de tierra, capital y ventas.</t>
  </si>
  <si>
    <t xml:space="preserve">Fuente: Banco Central de Chile en base a información de Bloomberg. </t>
  </si>
  <si>
    <t>(índice 2012=100; porcentaje)</t>
  </si>
  <si>
    <t>Económica</t>
  </si>
  <si>
    <t>Coyuntura</t>
  </si>
  <si>
    <t>COVID</t>
  </si>
  <si>
    <t>(índice, 1 enero 2012=100)</t>
  </si>
  <si>
    <t>(*) Media móvil a 30 días.</t>
  </si>
  <si>
    <t xml:space="preserve">Fuente: Banco Central de Chile en base a información de Becerra y Sagner (2020). </t>
  </si>
  <si>
    <t>DEPUC</t>
  </si>
  <si>
    <t>Participación</t>
  </si>
  <si>
    <t>(porcentaje del PIB)</t>
  </si>
  <si>
    <t>(*) Datos de 3T2022 son aproximados con el crecimiento proyectado en el escenario central del IPoM de septiembre de 2022.</t>
  </si>
  <si>
    <t>Sob. CLP</t>
  </si>
  <si>
    <t>Sob. UF</t>
  </si>
  <si>
    <t>Banc. Sen. UF</t>
  </si>
  <si>
    <t>Corp. UF</t>
  </si>
  <si>
    <t>Montos promedio transados por instrumento (*)</t>
  </si>
  <si>
    <t>CFG</t>
  </si>
  <si>
    <t>(miles de millones de pesos)</t>
  </si>
  <si>
    <t>Taper 
Tantrum</t>
  </si>
  <si>
    <t>Actualidad</t>
  </si>
  <si>
    <t>Fuente: Banco Central de Chile en base a información de la BCS.</t>
  </si>
  <si>
    <t>Bancario Local</t>
  </si>
  <si>
    <t>Corporativo Local</t>
  </si>
  <si>
    <t>Bancario Externo</t>
  </si>
  <si>
    <t>Corporativo Externo</t>
  </si>
  <si>
    <t>Fuente: Banco Central de Chile en base a información de la BCS, DCV y RiskAmerica.</t>
  </si>
  <si>
    <t>MEX</t>
  </si>
  <si>
    <t>PER</t>
  </si>
  <si>
    <t>COL</t>
  </si>
  <si>
    <t>(miles de millones de dólares, semanas)</t>
  </si>
  <si>
    <t>(*) Flujos acumulados desde el inicio de cada evento: Crisis Financiera Global (junio de 2008), Taper Tantrum (mayo de 2013), Covid (marzo de 2020), Actual (enero de 2022).</t>
  </si>
  <si>
    <t>Fuente: Banco Central de Chile en base a información de EPFR.</t>
  </si>
  <si>
    <t>Taper Tantrum</t>
  </si>
  <si>
    <t>Actual</t>
  </si>
  <si>
    <t>Semanas</t>
  </si>
  <si>
    <t>GBR</t>
  </si>
  <si>
    <t>CHN</t>
  </si>
  <si>
    <t>Fuente: Banco Central de Chile en base a la información de otros bancos centrales.</t>
  </si>
  <si>
    <t xml:space="preserve">Probabilidad de Recesión 12m </t>
  </si>
  <si>
    <t>Probabilidad de recesión en 12 meses, desarrollados (*)</t>
  </si>
  <si>
    <t>Japón</t>
  </si>
  <si>
    <t>Reino Unido</t>
  </si>
  <si>
    <t>Condiciones de liquidez en el mercado de deuda soberana (*)</t>
  </si>
  <si>
    <t>Índices de volatilidad implícita (*)</t>
  </si>
  <si>
    <t>US Corp</t>
  </si>
  <si>
    <t>US High Yield (ED)</t>
  </si>
  <si>
    <t>Euro Corp</t>
  </si>
  <si>
    <t>Euro High Yield (ED)</t>
  </si>
  <si>
    <t>Spreads corporativos</t>
  </si>
  <si>
    <t>Tasas de Política Monetaria</t>
  </si>
  <si>
    <t>Gráfico I.1</t>
  </si>
  <si>
    <t>Gráfico I.2</t>
  </si>
  <si>
    <t>IEF Anterior</t>
  </si>
  <si>
    <t>Fecha</t>
  </si>
  <si>
    <t>IEF anterior</t>
  </si>
  <si>
    <t>Gráfico I.3</t>
  </si>
  <si>
    <t>Gráfico I.4</t>
  </si>
  <si>
    <t>Gráfico I.5</t>
  </si>
  <si>
    <t>(porcentaje; índice)</t>
  </si>
  <si>
    <t>Gráfico I.6</t>
  </si>
  <si>
    <t>Gráfico I.7</t>
  </si>
  <si>
    <t>Real Estate Climate y ventas de vivienda en China (*)</t>
  </si>
  <si>
    <t>Gráfico I.8</t>
  </si>
  <si>
    <t>Gráfico I.9</t>
  </si>
  <si>
    <t>Volatilidad de tasas soberanas de economías emergentes (*)</t>
  </si>
  <si>
    <t>Gráfico I.12</t>
  </si>
  <si>
    <t>Incertidumbre económica y política (*)</t>
  </si>
  <si>
    <t>Gráfico I.13</t>
  </si>
  <si>
    <t>Activos de los fondos de pensiones (*)</t>
  </si>
  <si>
    <t>Gráfico I.14</t>
  </si>
  <si>
    <t>Gráfico I.15</t>
  </si>
  <si>
    <t>Emisiones de bonos bancarios y corporativos (*)</t>
  </si>
  <si>
    <t>Act.</t>
  </si>
  <si>
    <t>VIX</t>
  </si>
  <si>
    <t>MOVE (ED)</t>
  </si>
  <si>
    <t>EE.UU</t>
  </si>
  <si>
    <t>(*) Media móvil a 30 días. VIX: volatilidad implícita en opciones sobre el S&amp;P500 en EE. UU. a un mes; MOVE: volatilidad implícita en opciones sobre el bono del Tesoro de EE. UU. con distintas duraciones a un mes.</t>
  </si>
  <si>
    <t>Tap. Tant.</t>
  </si>
  <si>
    <t>(*) Los periodos considerados corresponden a Crisis Financiera Global (julio 2008 a abril 2011), Taper Tantrum (mayo a julio de 2013), COVID (marzo 2020 en adelante) y Actualidad (enero 2022 en adelante). Promedio mensual de montos transados y promedio semanal de participación en el mercado de deuda soberana.</t>
  </si>
  <si>
    <t>EE.UU.</t>
  </si>
  <si>
    <t>Europa</t>
  </si>
  <si>
    <t>Canadá</t>
  </si>
  <si>
    <t>Jackson Hole</t>
  </si>
  <si>
    <t>Curva Forward de la FFR (*)</t>
  </si>
  <si>
    <t>Total</t>
  </si>
  <si>
    <t>(índice, mar.19=100)</t>
  </si>
  <si>
    <t>(promedio móvil 30 días, puntos base)</t>
  </si>
  <si>
    <t xml:space="preserve"> (*) Fed Fund Rate. Actual a cierre estadístico.</t>
  </si>
  <si>
    <t xml:space="preserve">(*) Emisiones totales en marzo 2019 corresponden a US$5.733 millones. </t>
  </si>
  <si>
    <t>Avanzados</t>
  </si>
  <si>
    <t>Emergentes ex CN</t>
  </si>
  <si>
    <t>China</t>
  </si>
  <si>
    <t>Zona Euro</t>
  </si>
  <si>
    <t>Brasil</t>
  </si>
  <si>
    <t>México</t>
  </si>
  <si>
    <t>Fuente: Banco Central de Chile en base a información de Bloomberg y FMI.</t>
  </si>
  <si>
    <t>Noruega</t>
  </si>
  <si>
    <t>Australia</t>
  </si>
  <si>
    <t>Polonia</t>
  </si>
  <si>
    <t>Brasil (ED)</t>
  </si>
  <si>
    <t>Carga financiera (*)</t>
  </si>
  <si>
    <t xml:space="preserve">(*) Se calcula como la tasa soberana de 10 años multiplicada por nivel de deuda soberana/PIB. </t>
  </si>
  <si>
    <t>Deuda Soberana</t>
  </si>
  <si>
    <t>G I.16</t>
  </si>
  <si>
    <t>G I.17</t>
  </si>
  <si>
    <t xml:space="preserve">(*) Corresponde al error de proyección promedio de la curva de rendimiento para madureces iguales o mayores que 1 año. Así, cuando las condiciones de liquidez son favorables (estrechas), el error de proyección promedio es menor (mayor). </t>
  </si>
  <si>
    <t>(*) Incluye a EE. UU., Reino Unido, Alemania, Francia y Japón. Calculada como el promedio de las respuestas de las encuestas para estos países, ponderado a PPC.</t>
  </si>
  <si>
    <t>Flujos de renta fija de No Residentes en economías emergentes (*)</t>
  </si>
  <si>
    <t>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\.yy"/>
    <numFmt numFmtId="165" formatCode="0.0"/>
    <numFmt numFmtId="166" formatCode="dd\-mm\-yyyy"/>
    <numFmt numFmtId="167" formatCode="dd\.mmm"/>
    <numFmt numFmtId="168" formatCode="mmm"/>
    <numFmt numFmtId="169" formatCode="yy"/>
  </numFmts>
  <fonts count="7">
    <font>
      <sz val="11"/>
      <color theme="1"/>
      <name val="Calibri"/>
      <family val="2"/>
      <scheme val="minor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10"/>
      <name val="Arial"/>
      <family val="2"/>
    </font>
    <font>
      <sz val="8"/>
      <color rgb="FFD0CECE"/>
      <name val="Frutiger LT 45 Light"/>
    </font>
    <font>
      <u/>
      <sz val="8"/>
      <color rgb="FF000000"/>
      <name val="Frutiger LT 45 Light"/>
    </font>
    <font>
      <sz val="11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3" fillId="0" borderId="0"/>
    <xf numFmtId="0" fontId="6" fillId="0" borderId="0"/>
    <xf numFmtId="0" fontId="3" fillId="0" borderId="0"/>
  </cellStyleXfs>
  <cellXfs count="57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2" fontId="1" fillId="0" borderId="0" xfId="0" applyNumberFormat="1" applyFont="1" applyAlignment="1">
      <alignment horizontal="center"/>
    </xf>
    <xf numFmtId="3" fontId="1" fillId="0" borderId="0" xfId="0" applyNumberFormat="1" applyFont="1" applyAlignment="1">
      <alignment horizontal="center"/>
    </xf>
    <xf numFmtId="17" fontId="1" fillId="0" borderId="0" xfId="0" applyNumberFormat="1" applyFont="1" applyAlignment="1">
      <alignment horizontal="center"/>
    </xf>
    <xf numFmtId="14" fontId="1" fillId="0" borderId="0" xfId="0" applyNumberFormat="1" applyFont="1"/>
    <xf numFmtId="1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4" fontId="1" fillId="0" borderId="0" xfId="0" applyNumberFormat="1" applyFont="1"/>
    <xf numFmtId="164" fontId="1" fillId="0" borderId="0" xfId="0" applyNumberFormat="1" applyFont="1" applyAlignment="1">
      <alignment horizontal="center"/>
    </xf>
    <xf numFmtId="0" fontId="1" fillId="0" borderId="0" xfId="0" applyFont="1" applyAlignment="1">
      <alignment wrapText="1"/>
    </xf>
    <xf numFmtId="0" fontId="1" fillId="2" borderId="0" xfId="0" applyFont="1" applyFill="1"/>
    <xf numFmtId="0" fontId="1" fillId="0" borderId="0" xfId="0" applyFont="1" applyAlignment="1">
      <alignment vertical="center"/>
    </xf>
    <xf numFmtId="0" fontId="0" fillId="2" borderId="0" xfId="0" applyFill="1"/>
    <xf numFmtId="165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14" fontId="1" fillId="0" borderId="0" xfId="1" applyNumberFormat="1" applyFont="1"/>
    <xf numFmtId="1" fontId="1" fillId="0" borderId="0" xfId="1" applyNumberFormat="1" applyFont="1"/>
    <xf numFmtId="14" fontId="1" fillId="0" borderId="0" xfId="1" applyNumberFormat="1" applyFont="1" applyAlignment="1">
      <alignment horizontal="center"/>
    </xf>
    <xf numFmtId="0" fontId="1" fillId="2" borderId="0" xfId="0" applyFont="1" applyFill="1" applyAlignment="1">
      <alignment horizontal="center"/>
    </xf>
    <xf numFmtId="14" fontId="1" fillId="2" borderId="0" xfId="0" applyNumberFormat="1" applyFont="1" applyFill="1" applyAlignment="1">
      <alignment horizontal="center"/>
    </xf>
    <xf numFmtId="165" fontId="1" fillId="2" borderId="0" xfId="0" applyNumberFormat="1" applyFont="1" applyFill="1" applyAlignment="1">
      <alignment horizontal="center"/>
    </xf>
    <xf numFmtId="14" fontId="1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2" borderId="0" xfId="0" applyFont="1" applyFill="1" applyAlignment="1">
      <alignment horizontal="left"/>
    </xf>
    <xf numFmtId="0" fontId="1" fillId="0" borderId="0" xfId="0" applyFont="1" applyFill="1"/>
    <xf numFmtId="0" fontId="4" fillId="0" borderId="0" xfId="0" applyFont="1"/>
    <xf numFmtId="0" fontId="1" fillId="0" borderId="0" xfId="0" applyFont="1" applyAlignment="1">
      <alignment horizontal="justify" vertical="center"/>
    </xf>
    <xf numFmtId="166" fontId="1" fillId="0" borderId="0" xfId="0" applyNumberFormat="1" applyFont="1"/>
    <xf numFmtId="168" fontId="1" fillId="0" borderId="0" xfId="0" applyNumberFormat="1" applyFont="1" applyAlignment="1">
      <alignment horizontal="center"/>
    </xf>
    <xf numFmtId="0" fontId="1" fillId="0" borderId="0" xfId="0" applyFont="1" applyAlignment="1"/>
    <xf numFmtId="169" fontId="1" fillId="0" borderId="0" xfId="0" applyNumberFormat="1" applyFont="1"/>
    <xf numFmtId="0" fontId="5" fillId="0" borderId="0" xfId="0" applyFont="1"/>
    <xf numFmtId="0" fontId="1" fillId="0" borderId="0" xfId="0" applyFont="1" applyAlignment="1">
      <alignment horizontal="center" vertical="top"/>
    </xf>
    <xf numFmtId="167" fontId="1" fillId="0" borderId="0" xfId="0" applyNumberFormat="1" applyFont="1" applyAlignment="1">
      <alignment horizontal="center" vertical="top"/>
    </xf>
    <xf numFmtId="14" fontId="1" fillId="0" borderId="0" xfId="0" applyNumberFormat="1" applyFont="1" applyAlignment="1">
      <alignment horizontal="center" vertical="top"/>
    </xf>
    <xf numFmtId="165" fontId="1" fillId="0" borderId="0" xfId="0" applyNumberFormat="1" applyFont="1" applyAlignment="1">
      <alignment horizontal="center" vertical="top"/>
    </xf>
    <xf numFmtId="165" fontId="1" fillId="0" borderId="0" xfId="0" applyNumberFormat="1" applyFont="1"/>
    <xf numFmtId="1" fontId="1" fillId="0" borderId="0" xfId="0" applyNumberFormat="1" applyFont="1"/>
    <xf numFmtId="0" fontId="1" fillId="0" borderId="0" xfId="2" applyFont="1" applyAlignment="1">
      <alignment horizontal="center" vertical="center" wrapText="1"/>
    </xf>
    <xf numFmtId="0" fontId="6" fillId="0" borderId="0" xfId="2" applyAlignment="1">
      <alignment horizontal="center" vertical="center" wrapText="1"/>
    </xf>
    <xf numFmtId="0" fontId="2" fillId="0" borderId="0" xfId="3" applyFont="1"/>
    <xf numFmtId="0" fontId="1" fillId="0" borderId="0" xfId="2" applyFont="1" applyAlignment="1">
      <alignment horizontal="center" vertical="center"/>
    </xf>
    <xf numFmtId="0" fontId="1" fillId="0" borderId="0" xfId="3" applyFont="1"/>
    <xf numFmtId="14" fontId="1" fillId="0" borderId="0" xfId="2" applyNumberFormat="1" applyFont="1" applyAlignment="1">
      <alignment horizontal="center" vertical="center"/>
    </xf>
    <xf numFmtId="3" fontId="1" fillId="0" borderId="0" xfId="2" applyNumberFormat="1" applyFont="1" applyAlignment="1">
      <alignment horizontal="center" vertical="center"/>
    </xf>
    <xf numFmtId="0" fontId="6" fillId="0" borderId="0" xfId="2" applyAlignment="1">
      <alignment horizontal="center" vertical="center"/>
    </xf>
    <xf numFmtId="0" fontId="1" fillId="0" borderId="0" xfId="2" applyFont="1" applyAlignment="1">
      <alignment horizontal="left" vertical="center"/>
    </xf>
    <xf numFmtId="165" fontId="1" fillId="0" borderId="0" xfId="2" applyNumberFormat="1" applyFont="1" applyAlignment="1">
      <alignment horizontal="center" vertical="center"/>
    </xf>
    <xf numFmtId="1" fontId="1" fillId="0" borderId="0" xfId="0" applyNumberFormat="1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1" fillId="0" borderId="0" xfId="0" applyFont="1" applyAlignment="1">
      <alignment horizontal="left" vertical="top"/>
    </xf>
    <xf numFmtId="0" fontId="1" fillId="0" borderId="0" xfId="0" applyFont="1" applyAlignment="1">
      <alignment horizontal="justify" vertical="center"/>
    </xf>
    <xf numFmtId="0" fontId="1" fillId="0" borderId="0" xfId="0" applyFont="1" applyAlignment="1">
      <alignment horizontal="left"/>
    </xf>
    <xf numFmtId="0" fontId="1" fillId="0" borderId="0" xfId="2" applyFont="1" applyAlignment="1">
      <alignment horizontal="left" vertical="top" wrapText="1"/>
    </xf>
  </cellXfs>
  <cellStyles count="4">
    <cellStyle name="Normal" xfId="0" builtinId="0"/>
    <cellStyle name="Normal 2 2" xfId="1" xr:uid="{908A7388-5E43-4A7C-BDDC-F4A6E080CE78}"/>
    <cellStyle name="Normal 3" xfId="2" xr:uid="{E58B099E-81F6-4656-8D2F-293368BB3F53}"/>
    <cellStyle name="Normal 4" xfId="3" xr:uid="{898AB3D1-68BC-4F83-A3E6-8D6E7FC6C99C}"/>
  </cellStyles>
  <dxfs count="0"/>
  <tableStyles count="0" defaultTableStyle="TableStyleMedium2" defaultPivotStyle="PivotStyleLight16"/>
  <colors>
    <mruColors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theme" Target="theme/theme1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1'!$I$2</c:f>
              <c:strCache>
                <c:ptCount val="1"/>
                <c:pt idx="0">
                  <c:v>CH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I$3:$I$3868</c:f>
              <c:numCache>
                <c:formatCode>General</c:formatCode>
                <c:ptCount val="386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.25</c:v>
                </c:pt>
                <c:pt idx="11">
                  <c:v>6.25</c:v>
                </c:pt>
                <c:pt idx="12">
                  <c:v>6.25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.25</c:v>
                </c:pt>
                <c:pt idx="19">
                  <c:v>6.25</c:v>
                </c:pt>
                <c:pt idx="20">
                  <c:v>6.25</c:v>
                </c:pt>
                <c:pt idx="21">
                  <c:v>6.25</c:v>
                </c:pt>
                <c:pt idx="22">
                  <c:v>6.25</c:v>
                </c:pt>
                <c:pt idx="23">
                  <c:v>6.25</c:v>
                </c:pt>
                <c:pt idx="24">
                  <c:v>6.25</c:v>
                </c:pt>
                <c:pt idx="25">
                  <c:v>6.25</c:v>
                </c:pt>
                <c:pt idx="26">
                  <c:v>6.25</c:v>
                </c:pt>
                <c:pt idx="27">
                  <c:v>6.25</c:v>
                </c:pt>
                <c:pt idx="28">
                  <c:v>6.25</c:v>
                </c:pt>
                <c:pt idx="29">
                  <c:v>6.25</c:v>
                </c:pt>
                <c:pt idx="30">
                  <c:v>6.25</c:v>
                </c:pt>
                <c:pt idx="31">
                  <c:v>6.25</c:v>
                </c:pt>
                <c:pt idx="32">
                  <c:v>6.25</c:v>
                </c:pt>
                <c:pt idx="33">
                  <c:v>6.25</c:v>
                </c:pt>
                <c:pt idx="34">
                  <c:v>6.25</c:v>
                </c:pt>
                <c:pt idx="35">
                  <c:v>6.25</c:v>
                </c:pt>
                <c:pt idx="36">
                  <c:v>6.25</c:v>
                </c:pt>
                <c:pt idx="37">
                  <c:v>6.25</c:v>
                </c:pt>
                <c:pt idx="38">
                  <c:v>6.25</c:v>
                </c:pt>
                <c:pt idx="39">
                  <c:v>6.25</c:v>
                </c:pt>
                <c:pt idx="40">
                  <c:v>6.25</c:v>
                </c:pt>
                <c:pt idx="41">
                  <c:v>6.25</c:v>
                </c:pt>
                <c:pt idx="42">
                  <c:v>6.25</c:v>
                </c:pt>
                <c:pt idx="43">
                  <c:v>6.25</c:v>
                </c:pt>
                <c:pt idx="44">
                  <c:v>6.25</c:v>
                </c:pt>
                <c:pt idx="45">
                  <c:v>6.25</c:v>
                </c:pt>
                <c:pt idx="46">
                  <c:v>6.25</c:v>
                </c:pt>
                <c:pt idx="47">
                  <c:v>6.25</c:v>
                </c:pt>
                <c:pt idx="48">
                  <c:v>6.25</c:v>
                </c:pt>
                <c:pt idx="49">
                  <c:v>6.25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8">
                  <c:v>6.25</c:v>
                </c:pt>
                <c:pt idx="59">
                  <c:v>6.25</c:v>
                </c:pt>
                <c:pt idx="60">
                  <c:v>6.25</c:v>
                </c:pt>
                <c:pt idx="61">
                  <c:v>6.25</c:v>
                </c:pt>
                <c:pt idx="62">
                  <c:v>6.25</c:v>
                </c:pt>
                <c:pt idx="63">
                  <c:v>6.25</c:v>
                </c:pt>
                <c:pt idx="64">
                  <c:v>6.25</c:v>
                </c:pt>
                <c:pt idx="65">
                  <c:v>6.25</c:v>
                </c:pt>
                <c:pt idx="66">
                  <c:v>6.25</c:v>
                </c:pt>
                <c:pt idx="67">
                  <c:v>6.25</c:v>
                </c:pt>
                <c:pt idx="68">
                  <c:v>6.25</c:v>
                </c:pt>
                <c:pt idx="69">
                  <c:v>6.25</c:v>
                </c:pt>
                <c:pt idx="70">
                  <c:v>6.25</c:v>
                </c:pt>
                <c:pt idx="71">
                  <c:v>6.25</c:v>
                </c:pt>
                <c:pt idx="72">
                  <c:v>6.25</c:v>
                </c:pt>
                <c:pt idx="73">
                  <c:v>6.25</c:v>
                </c:pt>
                <c:pt idx="74">
                  <c:v>6.25</c:v>
                </c:pt>
                <c:pt idx="75">
                  <c:v>6.25</c:v>
                </c:pt>
                <c:pt idx="76">
                  <c:v>6.25</c:v>
                </c:pt>
                <c:pt idx="77">
                  <c:v>6.25</c:v>
                </c:pt>
                <c:pt idx="78">
                  <c:v>6.25</c:v>
                </c:pt>
                <c:pt idx="79">
                  <c:v>6.25</c:v>
                </c:pt>
                <c:pt idx="80">
                  <c:v>6.25</c:v>
                </c:pt>
                <c:pt idx="81">
                  <c:v>6.25</c:v>
                </c:pt>
                <c:pt idx="82">
                  <c:v>6.25</c:v>
                </c:pt>
                <c:pt idx="83">
                  <c:v>6.25</c:v>
                </c:pt>
                <c:pt idx="84">
                  <c:v>6.25</c:v>
                </c:pt>
                <c:pt idx="85">
                  <c:v>6.25</c:v>
                </c:pt>
                <c:pt idx="87">
                  <c:v>6.25</c:v>
                </c:pt>
                <c:pt idx="88">
                  <c:v>6.25</c:v>
                </c:pt>
                <c:pt idx="89">
                  <c:v>6.25</c:v>
                </c:pt>
                <c:pt idx="90">
                  <c:v>6.25</c:v>
                </c:pt>
                <c:pt idx="91">
                  <c:v>6.25</c:v>
                </c:pt>
                <c:pt idx="92">
                  <c:v>6.25</c:v>
                </c:pt>
                <c:pt idx="93">
                  <c:v>6.25</c:v>
                </c:pt>
                <c:pt idx="94">
                  <c:v>6.25</c:v>
                </c:pt>
                <c:pt idx="95">
                  <c:v>6.25</c:v>
                </c:pt>
                <c:pt idx="96">
                  <c:v>6.25</c:v>
                </c:pt>
                <c:pt idx="97">
                  <c:v>6.25</c:v>
                </c:pt>
                <c:pt idx="98">
                  <c:v>6.25</c:v>
                </c:pt>
                <c:pt idx="99">
                  <c:v>6.25</c:v>
                </c:pt>
                <c:pt idx="101">
                  <c:v>6.25</c:v>
                </c:pt>
                <c:pt idx="102">
                  <c:v>6.25</c:v>
                </c:pt>
                <c:pt idx="103">
                  <c:v>6.25</c:v>
                </c:pt>
                <c:pt idx="104">
                  <c:v>6.25</c:v>
                </c:pt>
                <c:pt idx="105">
                  <c:v>6.25</c:v>
                </c:pt>
                <c:pt idx="106">
                  <c:v>6.25</c:v>
                </c:pt>
                <c:pt idx="107">
                  <c:v>6.25</c:v>
                </c:pt>
                <c:pt idx="108">
                  <c:v>6.25</c:v>
                </c:pt>
                <c:pt idx="109">
                  <c:v>6.25</c:v>
                </c:pt>
                <c:pt idx="110">
                  <c:v>6.25</c:v>
                </c:pt>
                <c:pt idx="111">
                  <c:v>6.25</c:v>
                </c:pt>
                <c:pt idx="112">
                  <c:v>6.25</c:v>
                </c:pt>
                <c:pt idx="113">
                  <c:v>6.25</c:v>
                </c:pt>
                <c:pt idx="114">
                  <c:v>6.25</c:v>
                </c:pt>
                <c:pt idx="115">
                  <c:v>6.75</c:v>
                </c:pt>
                <c:pt idx="116">
                  <c:v>6.75</c:v>
                </c:pt>
                <c:pt idx="117">
                  <c:v>6.75</c:v>
                </c:pt>
                <c:pt idx="118">
                  <c:v>6.75</c:v>
                </c:pt>
                <c:pt idx="119">
                  <c:v>6.75</c:v>
                </c:pt>
                <c:pt idx="120">
                  <c:v>6.75</c:v>
                </c:pt>
                <c:pt idx="121">
                  <c:v>6.75</c:v>
                </c:pt>
                <c:pt idx="122">
                  <c:v>6.75</c:v>
                </c:pt>
                <c:pt idx="123">
                  <c:v>6.75</c:v>
                </c:pt>
                <c:pt idx="124">
                  <c:v>6.75</c:v>
                </c:pt>
                <c:pt idx="125">
                  <c:v>6.75</c:v>
                </c:pt>
                <c:pt idx="126">
                  <c:v>6.75</c:v>
                </c:pt>
                <c:pt idx="127">
                  <c:v>6.7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7.25</c:v>
                </c:pt>
                <c:pt idx="138">
                  <c:v>7.25</c:v>
                </c:pt>
                <c:pt idx="139">
                  <c:v>7.25</c:v>
                </c:pt>
                <c:pt idx="141">
                  <c:v>7.25</c:v>
                </c:pt>
                <c:pt idx="142">
                  <c:v>7.25</c:v>
                </c:pt>
                <c:pt idx="143">
                  <c:v>7.25</c:v>
                </c:pt>
                <c:pt idx="144">
                  <c:v>7.25</c:v>
                </c:pt>
                <c:pt idx="145">
                  <c:v>7.25</c:v>
                </c:pt>
                <c:pt idx="146">
                  <c:v>7.25</c:v>
                </c:pt>
                <c:pt idx="147">
                  <c:v>7.25</c:v>
                </c:pt>
                <c:pt idx="148">
                  <c:v>7.25</c:v>
                </c:pt>
                <c:pt idx="149">
                  <c:v>7.25</c:v>
                </c:pt>
                <c:pt idx="150">
                  <c:v>7.25</c:v>
                </c:pt>
                <c:pt idx="151">
                  <c:v>7.25</c:v>
                </c:pt>
                <c:pt idx="152">
                  <c:v>7.25</c:v>
                </c:pt>
                <c:pt idx="153">
                  <c:v>7.25</c:v>
                </c:pt>
                <c:pt idx="154">
                  <c:v>7.25</c:v>
                </c:pt>
                <c:pt idx="155">
                  <c:v>7.25</c:v>
                </c:pt>
                <c:pt idx="156">
                  <c:v>7.25</c:v>
                </c:pt>
                <c:pt idx="157">
                  <c:v>7.25</c:v>
                </c:pt>
                <c:pt idx="158">
                  <c:v>7.25</c:v>
                </c:pt>
                <c:pt idx="159">
                  <c:v>7.25</c:v>
                </c:pt>
                <c:pt idx="160">
                  <c:v>7.25</c:v>
                </c:pt>
                <c:pt idx="161">
                  <c:v>7.25</c:v>
                </c:pt>
                <c:pt idx="163">
                  <c:v>7.75</c:v>
                </c:pt>
                <c:pt idx="164">
                  <c:v>7.75</c:v>
                </c:pt>
                <c:pt idx="165">
                  <c:v>7.75</c:v>
                </c:pt>
                <c:pt idx="166">
                  <c:v>7.75</c:v>
                </c:pt>
                <c:pt idx="167">
                  <c:v>7.75</c:v>
                </c:pt>
                <c:pt idx="168">
                  <c:v>7.75</c:v>
                </c:pt>
                <c:pt idx="169">
                  <c:v>7.75</c:v>
                </c:pt>
                <c:pt idx="170">
                  <c:v>7.75</c:v>
                </c:pt>
                <c:pt idx="171">
                  <c:v>7.75</c:v>
                </c:pt>
                <c:pt idx="172">
                  <c:v>7.75</c:v>
                </c:pt>
                <c:pt idx="173">
                  <c:v>7.75</c:v>
                </c:pt>
                <c:pt idx="174">
                  <c:v>7.75</c:v>
                </c:pt>
                <c:pt idx="175">
                  <c:v>7.75</c:v>
                </c:pt>
                <c:pt idx="176">
                  <c:v>7.75</c:v>
                </c:pt>
                <c:pt idx="177">
                  <c:v>8.25</c:v>
                </c:pt>
                <c:pt idx="178">
                  <c:v>8.25</c:v>
                </c:pt>
                <c:pt idx="179">
                  <c:v>8.25</c:v>
                </c:pt>
                <c:pt idx="180">
                  <c:v>8.25</c:v>
                </c:pt>
                <c:pt idx="181">
                  <c:v>8.25</c:v>
                </c:pt>
                <c:pt idx="182">
                  <c:v>8.25</c:v>
                </c:pt>
                <c:pt idx="183">
                  <c:v>8.25</c:v>
                </c:pt>
                <c:pt idx="184">
                  <c:v>8.25</c:v>
                </c:pt>
                <c:pt idx="185">
                  <c:v>8.25</c:v>
                </c:pt>
                <c:pt idx="188">
                  <c:v>8.25</c:v>
                </c:pt>
                <c:pt idx="189">
                  <c:v>8.25</c:v>
                </c:pt>
                <c:pt idx="190">
                  <c:v>8.2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25</c:v>
                </c:pt>
                <c:pt idx="195">
                  <c:v>8.25</c:v>
                </c:pt>
                <c:pt idx="196">
                  <c:v>8.25</c:v>
                </c:pt>
                <c:pt idx="197">
                  <c:v>8.25</c:v>
                </c:pt>
                <c:pt idx="198">
                  <c:v>8.25</c:v>
                </c:pt>
                <c:pt idx="199">
                  <c:v>8.25</c:v>
                </c:pt>
                <c:pt idx="200">
                  <c:v>8.25</c:v>
                </c:pt>
                <c:pt idx="201">
                  <c:v>8.25</c:v>
                </c:pt>
                <c:pt idx="202">
                  <c:v>8.25</c:v>
                </c:pt>
                <c:pt idx="203">
                  <c:v>8.25</c:v>
                </c:pt>
                <c:pt idx="204">
                  <c:v>8.25</c:v>
                </c:pt>
                <c:pt idx="205">
                  <c:v>8.25</c:v>
                </c:pt>
                <c:pt idx="206">
                  <c:v>8.25</c:v>
                </c:pt>
                <c:pt idx="207">
                  <c:v>8.25</c:v>
                </c:pt>
                <c:pt idx="208">
                  <c:v>8.25</c:v>
                </c:pt>
                <c:pt idx="209">
                  <c:v>8.25</c:v>
                </c:pt>
                <c:pt idx="210">
                  <c:v>8.25</c:v>
                </c:pt>
                <c:pt idx="211">
                  <c:v>8.25</c:v>
                </c:pt>
                <c:pt idx="212">
                  <c:v>8.25</c:v>
                </c:pt>
                <c:pt idx="213">
                  <c:v>8.25</c:v>
                </c:pt>
                <c:pt idx="214">
                  <c:v>8.25</c:v>
                </c:pt>
                <c:pt idx="215">
                  <c:v>8.25</c:v>
                </c:pt>
                <c:pt idx="216">
                  <c:v>8.25</c:v>
                </c:pt>
                <c:pt idx="218">
                  <c:v>8.25</c:v>
                </c:pt>
                <c:pt idx="219">
                  <c:v>8.25</c:v>
                </c:pt>
                <c:pt idx="220">
                  <c:v>8.25</c:v>
                </c:pt>
                <c:pt idx="221">
                  <c:v>8.25</c:v>
                </c:pt>
                <c:pt idx="222">
                  <c:v>8.25</c:v>
                </c:pt>
                <c:pt idx="223">
                  <c:v>8.25</c:v>
                </c:pt>
                <c:pt idx="224">
                  <c:v>8.25</c:v>
                </c:pt>
                <c:pt idx="225">
                  <c:v>8.25</c:v>
                </c:pt>
                <c:pt idx="226">
                  <c:v>8.25</c:v>
                </c:pt>
                <c:pt idx="227">
                  <c:v>8.25</c:v>
                </c:pt>
                <c:pt idx="228">
                  <c:v>8.25</c:v>
                </c:pt>
                <c:pt idx="229">
                  <c:v>8.25</c:v>
                </c:pt>
                <c:pt idx="230">
                  <c:v>8.25</c:v>
                </c:pt>
                <c:pt idx="231">
                  <c:v>8.25</c:v>
                </c:pt>
                <c:pt idx="232">
                  <c:v>8.25</c:v>
                </c:pt>
                <c:pt idx="233">
                  <c:v>8.25</c:v>
                </c:pt>
                <c:pt idx="234">
                  <c:v>8.25</c:v>
                </c:pt>
                <c:pt idx="235">
                  <c:v>8.25</c:v>
                </c:pt>
                <c:pt idx="236">
                  <c:v>8.25</c:v>
                </c:pt>
                <c:pt idx="237">
                  <c:v>8.25</c:v>
                </c:pt>
                <c:pt idx="238">
                  <c:v>8.25</c:v>
                </c:pt>
                <c:pt idx="239">
                  <c:v>8.25</c:v>
                </c:pt>
                <c:pt idx="240">
                  <c:v>8.25</c:v>
                </c:pt>
                <c:pt idx="241">
                  <c:v>8.25</c:v>
                </c:pt>
                <c:pt idx="242">
                  <c:v>8.25</c:v>
                </c:pt>
                <c:pt idx="244">
                  <c:v>8.25</c:v>
                </c:pt>
                <c:pt idx="245">
                  <c:v>8.25</c:v>
                </c:pt>
                <c:pt idx="246">
                  <c:v>8.25</c:v>
                </c:pt>
                <c:pt idx="247">
                  <c:v>8.25</c:v>
                </c:pt>
                <c:pt idx="248">
                  <c:v>8.25</c:v>
                </c:pt>
                <c:pt idx="249">
                  <c:v>8.25</c:v>
                </c:pt>
                <c:pt idx="250">
                  <c:v>8.25</c:v>
                </c:pt>
                <c:pt idx="251">
                  <c:v>8.25</c:v>
                </c:pt>
                <c:pt idx="252">
                  <c:v>8.25</c:v>
                </c:pt>
                <c:pt idx="253">
                  <c:v>8.25</c:v>
                </c:pt>
                <c:pt idx="254">
                  <c:v>8.25</c:v>
                </c:pt>
                <c:pt idx="255">
                  <c:v>8.25</c:v>
                </c:pt>
                <c:pt idx="257">
                  <c:v>8.25</c:v>
                </c:pt>
                <c:pt idx="258">
                  <c:v>8.25</c:v>
                </c:pt>
                <c:pt idx="259">
                  <c:v>8.25</c:v>
                </c:pt>
                <c:pt idx="262">
                  <c:v>8.25</c:v>
                </c:pt>
                <c:pt idx="263">
                  <c:v>8.25</c:v>
                </c:pt>
                <c:pt idx="264">
                  <c:v>8.25</c:v>
                </c:pt>
                <c:pt idx="265">
                  <c:v>8.25</c:v>
                </c:pt>
                <c:pt idx="266">
                  <c:v>8.25</c:v>
                </c:pt>
                <c:pt idx="267">
                  <c:v>7.25</c:v>
                </c:pt>
                <c:pt idx="268">
                  <c:v>7.25</c:v>
                </c:pt>
                <c:pt idx="269">
                  <c:v>7.25</c:v>
                </c:pt>
                <c:pt idx="270">
                  <c:v>7.25</c:v>
                </c:pt>
                <c:pt idx="271">
                  <c:v>7.25</c:v>
                </c:pt>
                <c:pt idx="272">
                  <c:v>7.25</c:v>
                </c:pt>
                <c:pt idx="273">
                  <c:v>7.25</c:v>
                </c:pt>
                <c:pt idx="274">
                  <c:v>7.25</c:v>
                </c:pt>
                <c:pt idx="275">
                  <c:v>7.25</c:v>
                </c:pt>
                <c:pt idx="276">
                  <c:v>7.25</c:v>
                </c:pt>
                <c:pt idx="277">
                  <c:v>7.25</c:v>
                </c:pt>
                <c:pt idx="278">
                  <c:v>7.25</c:v>
                </c:pt>
                <c:pt idx="279">
                  <c:v>7.25</c:v>
                </c:pt>
                <c:pt idx="280">
                  <c:v>7.25</c:v>
                </c:pt>
                <c:pt idx="281">
                  <c:v>7.25</c:v>
                </c:pt>
                <c:pt idx="282">
                  <c:v>7.25</c:v>
                </c:pt>
                <c:pt idx="283">
                  <c:v>7.25</c:v>
                </c:pt>
                <c:pt idx="284">
                  <c:v>7.25</c:v>
                </c:pt>
                <c:pt idx="285">
                  <c:v>7.25</c:v>
                </c:pt>
                <c:pt idx="286">
                  <c:v>7.25</c:v>
                </c:pt>
                <c:pt idx="287">
                  <c:v>7.25</c:v>
                </c:pt>
                <c:pt idx="288">
                  <c:v>7.25</c:v>
                </c:pt>
                <c:pt idx="289">
                  <c:v>7.25</c:v>
                </c:pt>
                <c:pt idx="290">
                  <c:v>7.25</c:v>
                </c:pt>
                <c:pt idx="291">
                  <c:v>7.25</c:v>
                </c:pt>
                <c:pt idx="292">
                  <c:v>4.75</c:v>
                </c:pt>
                <c:pt idx="293">
                  <c:v>4.75</c:v>
                </c:pt>
                <c:pt idx="294">
                  <c:v>4.75</c:v>
                </c:pt>
                <c:pt idx="295">
                  <c:v>4.75</c:v>
                </c:pt>
                <c:pt idx="296">
                  <c:v>4.75</c:v>
                </c:pt>
                <c:pt idx="297">
                  <c:v>4.75</c:v>
                </c:pt>
                <c:pt idx="298">
                  <c:v>4.75</c:v>
                </c:pt>
                <c:pt idx="299">
                  <c:v>4.75</c:v>
                </c:pt>
                <c:pt idx="300">
                  <c:v>4.75</c:v>
                </c:pt>
                <c:pt idx="301">
                  <c:v>4.75</c:v>
                </c:pt>
                <c:pt idx="302">
                  <c:v>4.75</c:v>
                </c:pt>
                <c:pt idx="303">
                  <c:v>4.75</c:v>
                </c:pt>
                <c:pt idx="304">
                  <c:v>4.75</c:v>
                </c:pt>
                <c:pt idx="305">
                  <c:v>4.75</c:v>
                </c:pt>
                <c:pt idx="306">
                  <c:v>4.75</c:v>
                </c:pt>
                <c:pt idx="307">
                  <c:v>4.75</c:v>
                </c:pt>
                <c:pt idx="308">
                  <c:v>4.75</c:v>
                </c:pt>
                <c:pt idx="309">
                  <c:v>4.75</c:v>
                </c:pt>
                <c:pt idx="310">
                  <c:v>4.75</c:v>
                </c:pt>
                <c:pt idx="311">
                  <c:v>4.75</c:v>
                </c:pt>
                <c:pt idx="312">
                  <c:v>2.25</c:v>
                </c:pt>
                <c:pt idx="313">
                  <c:v>2.25</c:v>
                </c:pt>
                <c:pt idx="314">
                  <c:v>2.25</c:v>
                </c:pt>
                <c:pt idx="315">
                  <c:v>2.25</c:v>
                </c:pt>
                <c:pt idx="316">
                  <c:v>2.25</c:v>
                </c:pt>
                <c:pt idx="317">
                  <c:v>2.25</c:v>
                </c:pt>
                <c:pt idx="318">
                  <c:v>2.25</c:v>
                </c:pt>
                <c:pt idx="319">
                  <c:v>2.25</c:v>
                </c:pt>
                <c:pt idx="320">
                  <c:v>2.25</c:v>
                </c:pt>
                <c:pt idx="321">
                  <c:v>2.25</c:v>
                </c:pt>
                <c:pt idx="322">
                  <c:v>2.25</c:v>
                </c:pt>
                <c:pt idx="323">
                  <c:v>2.25</c:v>
                </c:pt>
                <c:pt idx="324">
                  <c:v>2.25</c:v>
                </c:pt>
                <c:pt idx="325">
                  <c:v>2.25</c:v>
                </c:pt>
                <c:pt idx="326">
                  <c:v>2.25</c:v>
                </c:pt>
                <c:pt idx="327">
                  <c:v>2.25</c:v>
                </c:pt>
                <c:pt idx="328">
                  <c:v>2.25</c:v>
                </c:pt>
                <c:pt idx="329">
                  <c:v>2.25</c:v>
                </c:pt>
                <c:pt idx="330">
                  <c:v>2.25</c:v>
                </c:pt>
                <c:pt idx="331">
                  <c:v>2.2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25</c:v>
                </c:pt>
                <c:pt idx="353">
                  <c:v>1.25</c:v>
                </c:pt>
                <c:pt idx="354">
                  <c:v>1.25</c:v>
                </c:pt>
                <c:pt idx="355">
                  <c:v>1.25</c:v>
                </c:pt>
                <c:pt idx="356">
                  <c:v>1.25</c:v>
                </c:pt>
                <c:pt idx="357">
                  <c:v>1.25</c:v>
                </c:pt>
                <c:pt idx="358">
                  <c:v>1.25</c:v>
                </c:pt>
                <c:pt idx="359">
                  <c:v>1.25</c:v>
                </c:pt>
                <c:pt idx="360">
                  <c:v>1.25</c:v>
                </c:pt>
                <c:pt idx="362">
                  <c:v>1.25</c:v>
                </c:pt>
                <c:pt idx="363">
                  <c:v>1.25</c:v>
                </c:pt>
                <c:pt idx="364">
                  <c:v>1.25</c:v>
                </c:pt>
                <c:pt idx="365">
                  <c:v>1.25</c:v>
                </c:pt>
                <c:pt idx="366">
                  <c:v>1.25</c:v>
                </c:pt>
                <c:pt idx="367">
                  <c:v>1.25</c:v>
                </c:pt>
                <c:pt idx="368">
                  <c:v>1.25</c:v>
                </c:pt>
                <c:pt idx="369">
                  <c:v>1.25</c:v>
                </c:pt>
                <c:pt idx="370">
                  <c:v>1.25</c:v>
                </c:pt>
                <c:pt idx="371">
                  <c:v>1.25</c:v>
                </c:pt>
                <c:pt idx="372">
                  <c:v>1.25</c:v>
                </c:pt>
                <c:pt idx="373">
                  <c:v>1.25</c:v>
                </c:pt>
                <c:pt idx="374">
                  <c:v>1.25</c:v>
                </c:pt>
                <c:pt idx="375">
                  <c:v>1.25</c:v>
                </c:pt>
                <c:pt idx="376">
                  <c:v>1.25</c:v>
                </c:pt>
                <c:pt idx="377">
                  <c:v>1.25</c:v>
                </c:pt>
                <c:pt idx="378">
                  <c:v>1.25</c:v>
                </c:pt>
                <c:pt idx="379">
                  <c:v>1.25</c:v>
                </c:pt>
                <c:pt idx="380">
                  <c:v>0.75</c:v>
                </c:pt>
                <c:pt idx="381">
                  <c:v>0.75</c:v>
                </c:pt>
                <c:pt idx="382">
                  <c:v>0.75</c:v>
                </c:pt>
                <c:pt idx="383">
                  <c:v>0.75</c:v>
                </c:pt>
                <c:pt idx="384">
                  <c:v>0.75</c:v>
                </c:pt>
                <c:pt idx="385">
                  <c:v>0.75</c:v>
                </c:pt>
                <c:pt idx="386">
                  <c:v>0.75</c:v>
                </c:pt>
                <c:pt idx="387">
                  <c:v>0.75</c:v>
                </c:pt>
                <c:pt idx="389">
                  <c:v>0.75</c:v>
                </c:pt>
                <c:pt idx="390">
                  <c:v>0.75</c:v>
                </c:pt>
                <c:pt idx="391">
                  <c:v>0.75</c:v>
                </c:pt>
                <c:pt idx="392">
                  <c:v>0.75</c:v>
                </c:pt>
                <c:pt idx="393">
                  <c:v>0.75</c:v>
                </c:pt>
                <c:pt idx="394">
                  <c:v>0.75</c:v>
                </c:pt>
                <c:pt idx="395">
                  <c:v>0.75</c:v>
                </c:pt>
                <c:pt idx="396">
                  <c:v>0.7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1</c:v>
                </c:pt>
                <c:pt idx="641">
                  <c:v>1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1</c:v>
                </c:pt>
                <c:pt idx="646">
                  <c:v>1</c:v>
                </c:pt>
                <c:pt idx="647">
                  <c:v>1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75</c:v>
                </c:pt>
                <c:pt idx="728">
                  <c:v>2.75</c:v>
                </c:pt>
                <c:pt idx="729">
                  <c:v>2.75</c:v>
                </c:pt>
                <c:pt idx="730">
                  <c:v>2.75</c:v>
                </c:pt>
                <c:pt idx="731">
                  <c:v>2.75</c:v>
                </c:pt>
                <c:pt idx="732">
                  <c:v>2.75</c:v>
                </c:pt>
                <c:pt idx="733">
                  <c:v>2.75</c:v>
                </c:pt>
                <c:pt idx="734">
                  <c:v>2.75</c:v>
                </c:pt>
                <c:pt idx="735">
                  <c:v>2.75</c:v>
                </c:pt>
                <c:pt idx="736">
                  <c:v>2.75</c:v>
                </c:pt>
                <c:pt idx="737">
                  <c:v>2.75</c:v>
                </c:pt>
                <c:pt idx="739">
                  <c:v>2.75</c:v>
                </c:pt>
                <c:pt idx="740">
                  <c:v>2.75</c:v>
                </c:pt>
                <c:pt idx="741">
                  <c:v>2.75</c:v>
                </c:pt>
                <c:pt idx="742">
                  <c:v>2.75</c:v>
                </c:pt>
                <c:pt idx="743">
                  <c:v>2.75</c:v>
                </c:pt>
                <c:pt idx="744">
                  <c:v>2.75</c:v>
                </c:pt>
                <c:pt idx="745">
                  <c:v>2.75</c:v>
                </c:pt>
                <c:pt idx="746">
                  <c:v>2.7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.25</c:v>
                </c:pt>
                <c:pt idx="773">
                  <c:v>3.25</c:v>
                </c:pt>
                <c:pt idx="774">
                  <c:v>3.25</c:v>
                </c:pt>
                <c:pt idx="775">
                  <c:v>3.25</c:v>
                </c:pt>
                <c:pt idx="776">
                  <c:v>3.25</c:v>
                </c:pt>
                <c:pt idx="777">
                  <c:v>3.25</c:v>
                </c:pt>
                <c:pt idx="778">
                  <c:v>3.25</c:v>
                </c:pt>
                <c:pt idx="779">
                  <c:v>3.25</c:v>
                </c:pt>
                <c:pt idx="780">
                  <c:v>3.25</c:v>
                </c:pt>
                <c:pt idx="781">
                  <c:v>3.25</c:v>
                </c:pt>
                <c:pt idx="783">
                  <c:v>3.25</c:v>
                </c:pt>
                <c:pt idx="784">
                  <c:v>3.25</c:v>
                </c:pt>
                <c:pt idx="785">
                  <c:v>3.25</c:v>
                </c:pt>
                <c:pt idx="786">
                  <c:v>3.25</c:v>
                </c:pt>
                <c:pt idx="787">
                  <c:v>3.25</c:v>
                </c:pt>
                <c:pt idx="788">
                  <c:v>3.25</c:v>
                </c:pt>
                <c:pt idx="789">
                  <c:v>3.25</c:v>
                </c:pt>
                <c:pt idx="790">
                  <c:v>3.25</c:v>
                </c:pt>
                <c:pt idx="791">
                  <c:v>3.25</c:v>
                </c:pt>
                <c:pt idx="792">
                  <c:v>3.25</c:v>
                </c:pt>
                <c:pt idx="793">
                  <c:v>3.25</c:v>
                </c:pt>
                <c:pt idx="794">
                  <c:v>3.25</c:v>
                </c:pt>
                <c:pt idx="795">
                  <c:v>3.25</c:v>
                </c:pt>
                <c:pt idx="796">
                  <c:v>3.25</c:v>
                </c:pt>
                <c:pt idx="797">
                  <c:v>3.25</c:v>
                </c:pt>
                <c:pt idx="798">
                  <c:v>3.25</c:v>
                </c:pt>
                <c:pt idx="799">
                  <c:v>3.25</c:v>
                </c:pt>
                <c:pt idx="800">
                  <c:v>3.25</c:v>
                </c:pt>
                <c:pt idx="801">
                  <c:v>3.25</c:v>
                </c:pt>
                <c:pt idx="802">
                  <c:v>3.25</c:v>
                </c:pt>
                <c:pt idx="803">
                  <c:v>3.25</c:v>
                </c:pt>
                <c:pt idx="804">
                  <c:v>3.25</c:v>
                </c:pt>
                <c:pt idx="805">
                  <c:v>3.25</c:v>
                </c:pt>
                <c:pt idx="806">
                  <c:v>3.25</c:v>
                </c:pt>
                <c:pt idx="807">
                  <c:v>3.25</c:v>
                </c:pt>
                <c:pt idx="808">
                  <c:v>3.25</c:v>
                </c:pt>
                <c:pt idx="809">
                  <c:v>3.25</c:v>
                </c:pt>
                <c:pt idx="810">
                  <c:v>3.25</c:v>
                </c:pt>
                <c:pt idx="811">
                  <c:v>3.25</c:v>
                </c:pt>
                <c:pt idx="812">
                  <c:v>3.25</c:v>
                </c:pt>
                <c:pt idx="813">
                  <c:v>3.25</c:v>
                </c:pt>
                <c:pt idx="814">
                  <c:v>3.25</c:v>
                </c:pt>
                <c:pt idx="815">
                  <c:v>3.25</c:v>
                </c:pt>
                <c:pt idx="816">
                  <c:v>3.25</c:v>
                </c:pt>
                <c:pt idx="817">
                  <c:v>3.5</c:v>
                </c:pt>
                <c:pt idx="818">
                  <c:v>3.5</c:v>
                </c:pt>
                <c:pt idx="819">
                  <c:v>3.5</c:v>
                </c:pt>
                <c:pt idx="820">
                  <c:v>3.5</c:v>
                </c:pt>
                <c:pt idx="821">
                  <c:v>3.5</c:v>
                </c:pt>
                <c:pt idx="822">
                  <c:v>3.5</c:v>
                </c:pt>
                <c:pt idx="823">
                  <c:v>3.5</c:v>
                </c:pt>
                <c:pt idx="824">
                  <c:v>3.5</c:v>
                </c:pt>
                <c:pt idx="825">
                  <c:v>3.5</c:v>
                </c:pt>
                <c:pt idx="826">
                  <c:v>3.5</c:v>
                </c:pt>
                <c:pt idx="827">
                  <c:v>3.5</c:v>
                </c:pt>
                <c:pt idx="828">
                  <c:v>3.5</c:v>
                </c:pt>
                <c:pt idx="829">
                  <c:v>3.5</c:v>
                </c:pt>
                <c:pt idx="830">
                  <c:v>3.5</c:v>
                </c:pt>
                <c:pt idx="831">
                  <c:v>3.5</c:v>
                </c:pt>
                <c:pt idx="832">
                  <c:v>3.5</c:v>
                </c:pt>
                <c:pt idx="833">
                  <c:v>3.5</c:v>
                </c:pt>
                <c:pt idx="834">
                  <c:v>3.5</c:v>
                </c:pt>
                <c:pt idx="835">
                  <c:v>3.5</c:v>
                </c:pt>
                <c:pt idx="836">
                  <c:v>3.5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5</c:v>
                </c:pt>
                <c:pt idx="878">
                  <c:v>5</c:v>
                </c:pt>
                <c:pt idx="879">
                  <c:v>5</c:v>
                </c:pt>
                <c:pt idx="880">
                  <c:v>5</c:v>
                </c:pt>
                <c:pt idx="881">
                  <c:v>5</c:v>
                </c:pt>
                <c:pt idx="882">
                  <c:v>5</c:v>
                </c:pt>
                <c:pt idx="883">
                  <c:v>5</c:v>
                </c:pt>
                <c:pt idx="884">
                  <c:v>5</c:v>
                </c:pt>
                <c:pt idx="885">
                  <c:v>5</c:v>
                </c:pt>
                <c:pt idx="886">
                  <c:v>5</c:v>
                </c:pt>
                <c:pt idx="887">
                  <c:v>5</c:v>
                </c:pt>
                <c:pt idx="888">
                  <c:v>5</c:v>
                </c:pt>
                <c:pt idx="889">
                  <c:v>5</c:v>
                </c:pt>
                <c:pt idx="890">
                  <c:v>5</c:v>
                </c:pt>
                <c:pt idx="891">
                  <c:v>5</c:v>
                </c:pt>
                <c:pt idx="892">
                  <c:v>5</c:v>
                </c:pt>
                <c:pt idx="893">
                  <c:v>5</c:v>
                </c:pt>
                <c:pt idx="894">
                  <c:v>5</c:v>
                </c:pt>
                <c:pt idx="895">
                  <c:v>5</c:v>
                </c:pt>
                <c:pt idx="896">
                  <c:v>5</c:v>
                </c:pt>
                <c:pt idx="897">
                  <c:v>5</c:v>
                </c:pt>
                <c:pt idx="898">
                  <c:v>5</c:v>
                </c:pt>
                <c:pt idx="899">
                  <c:v>5</c:v>
                </c:pt>
                <c:pt idx="900">
                  <c:v>5.25</c:v>
                </c:pt>
                <c:pt idx="901">
                  <c:v>5.25</c:v>
                </c:pt>
                <c:pt idx="902">
                  <c:v>5.25</c:v>
                </c:pt>
                <c:pt idx="903">
                  <c:v>5.25</c:v>
                </c:pt>
                <c:pt idx="904">
                  <c:v>5.25</c:v>
                </c:pt>
                <c:pt idx="905">
                  <c:v>5.25</c:v>
                </c:pt>
                <c:pt idx="906">
                  <c:v>5.25</c:v>
                </c:pt>
                <c:pt idx="907">
                  <c:v>5.25</c:v>
                </c:pt>
                <c:pt idx="909">
                  <c:v>5.25</c:v>
                </c:pt>
                <c:pt idx="910">
                  <c:v>5.25</c:v>
                </c:pt>
                <c:pt idx="911">
                  <c:v>5.25</c:v>
                </c:pt>
                <c:pt idx="912">
                  <c:v>5.25</c:v>
                </c:pt>
                <c:pt idx="913">
                  <c:v>5.25</c:v>
                </c:pt>
                <c:pt idx="914">
                  <c:v>5.25</c:v>
                </c:pt>
                <c:pt idx="915">
                  <c:v>5.25</c:v>
                </c:pt>
                <c:pt idx="916">
                  <c:v>5.25</c:v>
                </c:pt>
                <c:pt idx="917">
                  <c:v>5.25</c:v>
                </c:pt>
                <c:pt idx="918">
                  <c:v>5.25</c:v>
                </c:pt>
                <c:pt idx="919">
                  <c:v>5.25</c:v>
                </c:pt>
                <c:pt idx="920">
                  <c:v>5.25</c:v>
                </c:pt>
                <c:pt idx="921">
                  <c:v>5.25</c:v>
                </c:pt>
                <c:pt idx="922">
                  <c:v>5.25</c:v>
                </c:pt>
                <c:pt idx="923">
                  <c:v>5.25</c:v>
                </c:pt>
                <c:pt idx="924">
                  <c:v>5.25</c:v>
                </c:pt>
                <c:pt idx="925">
                  <c:v>5.25</c:v>
                </c:pt>
                <c:pt idx="926">
                  <c:v>5.25</c:v>
                </c:pt>
                <c:pt idx="927">
                  <c:v>5.25</c:v>
                </c:pt>
                <c:pt idx="928">
                  <c:v>5.25</c:v>
                </c:pt>
                <c:pt idx="929">
                  <c:v>5.25</c:v>
                </c:pt>
                <c:pt idx="930">
                  <c:v>5.25</c:v>
                </c:pt>
                <c:pt idx="931">
                  <c:v>5.25</c:v>
                </c:pt>
                <c:pt idx="932">
                  <c:v>5.25</c:v>
                </c:pt>
                <c:pt idx="933">
                  <c:v>5.25</c:v>
                </c:pt>
                <c:pt idx="934">
                  <c:v>5.25</c:v>
                </c:pt>
                <c:pt idx="935">
                  <c:v>5.25</c:v>
                </c:pt>
                <c:pt idx="936">
                  <c:v>5.25</c:v>
                </c:pt>
                <c:pt idx="937">
                  <c:v>5.25</c:v>
                </c:pt>
                <c:pt idx="938">
                  <c:v>5.25</c:v>
                </c:pt>
                <c:pt idx="939">
                  <c:v>5.25</c:v>
                </c:pt>
                <c:pt idx="940">
                  <c:v>5.25</c:v>
                </c:pt>
                <c:pt idx="941">
                  <c:v>5.25</c:v>
                </c:pt>
                <c:pt idx="942">
                  <c:v>5.25</c:v>
                </c:pt>
                <c:pt idx="944">
                  <c:v>5.25</c:v>
                </c:pt>
                <c:pt idx="945">
                  <c:v>5.25</c:v>
                </c:pt>
                <c:pt idx="946">
                  <c:v>5.25</c:v>
                </c:pt>
                <c:pt idx="947">
                  <c:v>5.25</c:v>
                </c:pt>
                <c:pt idx="948">
                  <c:v>5.25</c:v>
                </c:pt>
                <c:pt idx="949">
                  <c:v>5.25</c:v>
                </c:pt>
                <c:pt idx="950">
                  <c:v>5.25</c:v>
                </c:pt>
                <c:pt idx="951">
                  <c:v>5.25</c:v>
                </c:pt>
                <c:pt idx="952">
                  <c:v>5.25</c:v>
                </c:pt>
                <c:pt idx="953">
                  <c:v>5.25</c:v>
                </c:pt>
                <c:pt idx="954">
                  <c:v>5.25</c:v>
                </c:pt>
                <c:pt idx="955">
                  <c:v>5.25</c:v>
                </c:pt>
                <c:pt idx="956">
                  <c:v>5.25</c:v>
                </c:pt>
                <c:pt idx="957">
                  <c:v>5.25</c:v>
                </c:pt>
                <c:pt idx="958">
                  <c:v>5.25</c:v>
                </c:pt>
                <c:pt idx="959">
                  <c:v>5.25</c:v>
                </c:pt>
                <c:pt idx="960">
                  <c:v>5.25</c:v>
                </c:pt>
                <c:pt idx="961">
                  <c:v>5.25</c:v>
                </c:pt>
                <c:pt idx="962">
                  <c:v>5.25</c:v>
                </c:pt>
                <c:pt idx="963">
                  <c:v>5.25</c:v>
                </c:pt>
                <c:pt idx="964">
                  <c:v>5.25</c:v>
                </c:pt>
                <c:pt idx="965">
                  <c:v>5.25</c:v>
                </c:pt>
                <c:pt idx="966">
                  <c:v>5.25</c:v>
                </c:pt>
                <c:pt idx="967">
                  <c:v>5.25</c:v>
                </c:pt>
                <c:pt idx="969">
                  <c:v>5.25</c:v>
                </c:pt>
                <c:pt idx="970">
                  <c:v>5.25</c:v>
                </c:pt>
                <c:pt idx="971">
                  <c:v>5.25</c:v>
                </c:pt>
                <c:pt idx="972">
                  <c:v>5.25</c:v>
                </c:pt>
                <c:pt idx="973">
                  <c:v>5.25</c:v>
                </c:pt>
                <c:pt idx="974">
                  <c:v>5.25</c:v>
                </c:pt>
                <c:pt idx="975">
                  <c:v>5.25</c:v>
                </c:pt>
                <c:pt idx="976">
                  <c:v>5.25</c:v>
                </c:pt>
                <c:pt idx="977">
                  <c:v>5.25</c:v>
                </c:pt>
                <c:pt idx="978">
                  <c:v>5.25</c:v>
                </c:pt>
                <c:pt idx="979">
                  <c:v>5.25</c:v>
                </c:pt>
                <c:pt idx="980">
                  <c:v>5.25</c:v>
                </c:pt>
                <c:pt idx="981">
                  <c:v>5.25</c:v>
                </c:pt>
                <c:pt idx="982">
                  <c:v>5.25</c:v>
                </c:pt>
                <c:pt idx="984">
                  <c:v>5.25</c:v>
                </c:pt>
                <c:pt idx="985">
                  <c:v>5.25</c:v>
                </c:pt>
                <c:pt idx="986">
                  <c:v>5.25</c:v>
                </c:pt>
                <c:pt idx="987">
                  <c:v>5.25</c:v>
                </c:pt>
                <c:pt idx="988">
                  <c:v>5.25</c:v>
                </c:pt>
                <c:pt idx="989">
                  <c:v>5.25</c:v>
                </c:pt>
                <c:pt idx="990">
                  <c:v>5.25</c:v>
                </c:pt>
                <c:pt idx="991">
                  <c:v>5.25</c:v>
                </c:pt>
                <c:pt idx="992">
                  <c:v>5.25</c:v>
                </c:pt>
                <c:pt idx="993">
                  <c:v>5.25</c:v>
                </c:pt>
                <c:pt idx="994">
                  <c:v>5.25</c:v>
                </c:pt>
                <c:pt idx="995">
                  <c:v>5.25</c:v>
                </c:pt>
                <c:pt idx="996">
                  <c:v>5.25</c:v>
                </c:pt>
                <c:pt idx="997">
                  <c:v>5.25</c:v>
                </c:pt>
                <c:pt idx="1000">
                  <c:v>5.25</c:v>
                </c:pt>
                <c:pt idx="1001">
                  <c:v>5.25</c:v>
                </c:pt>
                <c:pt idx="1002">
                  <c:v>5.25</c:v>
                </c:pt>
                <c:pt idx="1003">
                  <c:v>5.25</c:v>
                </c:pt>
                <c:pt idx="1004">
                  <c:v>5.25</c:v>
                </c:pt>
                <c:pt idx="1005">
                  <c:v>5.25</c:v>
                </c:pt>
                <c:pt idx="1006">
                  <c:v>5.25</c:v>
                </c:pt>
                <c:pt idx="1007">
                  <c:v>5.25</c:v>
                </c:pt>
                <c:pt idx="1008">
                  <c:v>5.25</c:v>
                </c:pt>
                <c:pt idx="1009">
                  <c:v>5.25</c:v>
                </c:pt>
                <c:pt idx="1010">
                  <c:v>5.25</c:v>
                </c:pt>
                <c:pt idx="1011">
                  <c:v>5.25</c:v>
                </c:pt>
                <c:pt idx="1012">
                  <c:v>5.25</c:v>
                </c:pt>
                <c:pt idx="1013">
                  <c:v>5.25</c:v>
                </c:pt>
                <c:pt idx="1014">
                  <c:v>5.25</c:v>
                </c:pt>
                <c:pt idx="1015">
                  <c:v>5.25</c:v>
                </c:pt>
                <c:pt idx="1016">
                  <c:v>5.25</c:v>
                </c:pt>
                <c:pt idx="1017">
                  <c:v>5.25</c:v>
                </c:pt>
                <c:pt idx="1018">
                  <c:v>5.25</c:v>
                </c:pt>
                <c:pt idx="1019">
                  <c:v>5.25</c:v>
                </c:pt>
                <c:pt idx="1020">
                  <c:v>5.25</c:v>
                </c:pt>
                <c:pt idx="1021">
                  <c:v>5.25</c:v>
                </c:pt>
                <c:pt idx="1022">
                  <c:v>5.25</c:v>
                </c:pt>
                <c:pt idx="1023">
                  <c:v>5.25</c:v>
                </c:pt>
                <c:pt idx="1024">
                  <c:v>5.25</c:v>
                </c:pt>
                <c:pt idx="1025">
                  <c:v>5.25</c:v>
                </c:pt>
                <c:pt idx="1027">
                  <c:v>5.25</c:v>
                </c:pt>
                <c:pt idx="1028">
                  <c:v>5.25</c:v>
                </c:pt>
                <c:pt idx="1029">
                  <c:v>5.25</c:v>
                </c:pt>
                <c:pt idx="1030">
                  <c:v>5.25</c:v>
                </c:pt>
                <c:pt idx="1031">
                  <c:v>5.25</c:v>
                </c:pt>
                <c:pt idx="1032">
                  <c:v>5.25</c:v>
                </c:pt>
                <c:pt idx="1033">
                  <c:v>5.25</c:v>
                </c:pt>
                <c:pt idx="1034">
                  <c:v>5.25</c:v>
                </c:pt>
                <c:pt idx="1035">
                  <c:v>5.25</c:v>
                </c:pt>
                <c:pt idx="1036">
                  <c:v>5.25</c:v>
                </c:pt>
                <c:pt idx="1037">
                  <c:v>5.25</c:v>
                </c:pt>
                <c:pt idx="1038">
                  <c:v>5.25</c:v>
                </c:pt>
                <c:pt idx="1039">
                  <c:v>5.25</c:v>
                </c:pt>
                <c:pt idx="1040">
                  <c:v>5.25</c:v>
                </c:pt>
                <c:pt idx="1041">
                  <c:v>5.25</c:v>
                </c:pt>
                <c:pt idx="1042">
                  <c:v>5.25</c:v>
                </c:pt>
                <c:pt idx="1043">
                  <c:v>5.25</c:v>
                </c:pt>
                <c:pt idx="1044">
                  <c:v>5.25</c:v>
                </c:pt>
                <c:pt idx="1045">
                  <c:v>5.25</c:v>
                </c:pt>
                <c:pt idx="1046">
                  <c:v>5.25</c:v>
                </c:pt>
                <c:pt idx="1047">
                  <c:v>5.25</c:v>
                </c:pt>
                <c:pt idx="1048">
                  <c:v>5.25</c:v>
                </c:pt>
                <c:pt idx="1049">
                  <c:v>5.25</c:v>
                </c:pt>
                <c:pt idx="1050">
                  <c:v>5.25</c:v>
                </c:pt>
                <c:pt idx="1051">
                  <c:v>5.25</c:v>
                </c:pt>
                <c:pt idx="1052">
                  <c:v>5</c:v>
                </c:pt>
                <c:pt idx="1053">
                  <c:v>5</c:v>
                </c:pt>
                <c:pt idx="1054">
                  <c:v>5</c:v>
                </c:pt>
                <c:pt idx="1055">
                  <c:v>5</c:v>
                </c:pt>
                <c:pt idx="1056">
                  <c:v>5</c:v>
                </c:pt>
                <c:pt idx="1057">
                  <c:v>5</c:v>
                </c:pt>
                <c:pt idx="1058">
                  <c:v>5</c:v>
                </c:pt>
                <c:pt idx="1059">
                  <c:v>5</c:v>
                </c:pt>
                <c:pt idx="1060">
                  <c:v>5</c:v>
                </c:pt>
                <c:pt idx="1061">
                  <c:v>5</c:v>
                </c:pt>
                <c:pt idx="1062">
                  <c:v>5</c:v>
                </c:pt>
                <c:pt idx="1063">
                  <c:v>5</c:v>
                </c:pt>
                <c:pt idx="1064">
                  <c:v>5</c:v>
                </c:pt>
                <c:pt idx="1065">
                  <c:v>5</c:v>
                </c:pt>
                <c:pt idx="1066">
                  <c:v>5</c:v>
                </c:pt>
                <c:pt idx="1067">
                  <c:v>5</c:v>
                </c:pt>
                <c:pt idx="1068">
                  <c:v>5</c:v>
                </c:pt>
                <c:pt idx="1069">
                  <c:v>5</c:v>
                </c:pt>
                <c:pt idx="1070">
                  <c:v>5</c:v>
                </c:pt>
                <c:pt idx="1071">
                  <c:v>5</c:v>
                </c:pt>
                <c:pt idx="1072">
                  <c:v>5</c:v>
                </c:pt>
                <c:pt idx="1073">
                  <c:v>5</c:v>
                </c:pt>
                <c:pt idx="1074">
                  <c:v>5</c:v>
                </c:pt>
                <c:pt idx="1075">
                  <c:v>5</c:v>
                </c:pt>
                <c:pt idx="1076">
                  <c:v>5</c:v>
                </c:pt>
                <c:pt idx="1077">
                  <c:v>5</c:v>
                </c:pt>
                <c:pt idx="1078">
                  <c:v>5</c:v>
                </c:pt>
                <c:pt idx="1079">
                  <c:v>5</c:v>
                </c:pt>
                <c:pt idx="1080">
                  <c:v>5</c:v>
                </c:pt>
                <c:pt idx="1081">
                  <c:v>5</c:v>
                </c:pt>
                <c:pt idx="1082">
                  <c:v>5</c:v>
                </c:pt>
                <c:pt idx="1083">
                  <c:v>5</c:v>
                </c:pt>
                <c:pt idx="1084">
                  <c:v>5</c:v>
                </c:pt>
                <c:pt idx="1085">
                  <c:v>5</c:v>
                </c:pt>
                <c:pt idx="1086">
                  <c:v>5</c:v>
                </c:pt>
                <c:pt idx="1087">
                  <c:v>5</c:v>
                </c:pt>
                <c:pt idx="1088">
                  <c:v>5</c:v>
                </c:pt>
                <c:pt idx="1089">
                  <c:v>5</c:v>
                </c:pt>
                <c:pt idx="1090">
                  <c:v>5</c:v>
                </c:pt>
                <c:pt idx="1091">
                  <c:v>5</c:v>
                </c:pt>
                <c:pt idx="1092">
                  <c:v>5</c:v>
                </c:pt>
                <c:pt idx="1093">
                  <c:v>5</c:v>
                </c:pt>
                <c:pt idx="1094">
                  <c:v>5</c:v>
                </c:pt>
                <c:pt idx="1095">
                  <c:v>5</c:v>
                </c:pt>
                <c:pt idx="1096">
                  <c:v>5</c:v>
                </c:pt>
                <c:pt idx="1097">
                  <c:v>5</c:v>
                </c:pt>
                <c:pt idx="1098">
                  <c:v>5</c:v>
                </c:pt>
                <c:pt idx="1099">
                  <c:v>5</c:v>
                </c:pt>
                <c:pt idx="1100">
                  <c:v>5</c:v>
                </c:pt>
                <c:pt idx="1101">
                  <c:v>5</c:v>
                </c:pt>
                <c:pt idx="1102">
                  <c:v>5</c:v>
                </c:pt>
                <c:pt idx="1103">
                  <c:v>5</c:v>
                </c:pt>
                <c:pt idx="1104">
                  <c:v>5</c:v>
                </c:pt>
                <c:pt idx="1105">
                  <c:v>5</c:v>
                </c:pt>
                <c:pt idx="1106">
                  <c:v>5</c:v>
                </c:pt>
                <c:pt idx="1107">
                  <c:v>5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30">
                  <c:v>5</c:v>
                </c:pt>
                <c:pt idx="1131">
                  <c:v>5</c:v>
                </c:pt>
                <c:pt idx="1132">
                  <c:v>5</c:v>
                </c:pt>
                <c:pt idx="1133">
                  <c:v>5</c:v>
                </c:pt>
                <c:pt idx="1134">
                  <c:v>5</c:v>
                </c:pt>
                <c:pt idx="1135">
                  <c:v>5</c:v>
                </c:pt>
                <c:pt idx="1136">
                  <c:v>5</c:v>
                </c:pt>
                <c:pt idx="1137">
                  <c:v>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</c:v>
                </c:pt>
                <c:pt idx="1159">
                  <c:v>5</c:v>
                </c:pt>
                <c:pt idx="1160">
                  <c:v>5</c:v>
                </c:pt>
                <c:pt idx="1161">
                  <c:v>5</c:v>
                </c:pt>
                <c:pt idx="1162">
                  <c:v>5</c:v>
                </c:pt>
                <c:pt idx="1163">
                  <c:v>5</c:v>
                </c:pt>
                <c:pt idx="1164">
                  <c:v>5</c:v>
                </c:pt>
                <c:pt idx="1165">
                  <c:v>5</c:v>
                </c:pt>
                <c:pt idx="1166">
                  <c:v>5</c:v>
                </c:pt>
                <c:pt idx="1167">
                  <c:v>5</c:v>
                </c:pt>
                <c:pt idx="1168">
                  <c:v>5</c:v>
                </c:pt>
                <c:pt idx="1169">
                  <c:v>5</c:v>
                </c:pt>
                <c:pt idx="1170">
                  <c:v>5</c:v>
                </c:pt>
                <c:pt idx="1171">
                  <c:v>5</c:v>
                </c:pt>
                <c:pt idx="1172">
                  <c:v>5</c:v>
                </c:pt>
                <c:pt idx="1174">
                  <c:v>5</c:v>
                </c:pt>
                <c:pt idx="1175">
                  <c:v>5</c:v>
                </c:pt>
                <c:pt idx="1176">
                  <c:v>5</c:v>
                </c:pt>
                <c:pt idx="1177">
                  <c:v>5</c:v>
                </c:pt>
                <c:pt idx="1178">
                  <c:v>5</c:v>
                </c:pt>
                <c:pt idx="1179">
                  <c:v>5</c:v>
                </c:pt>
                <c:pt idx="1180">
                  <c:v>5</c:v>
                </c:pt>
                <c:pt idx="1181">
                  <c:v>5</c:v>
                </c:pt>
                <c:pt idx="1182">
                  <c:v>5</c:v>
                </c:pt>
                <c:pt idx="1184">
                  <c:v>5</c:v>
                </c:pt>
                <c:pt idx="1185">
                  <c:v>5</c:v>
                </c:pt>
                <c:pt idx="1186">
                  <c:v>5</c:v>
                </c:pt>
                <c:pt idx="1187">
                  <c:v>5</c:v>
                </c:pt>
                <c:pt idx="1188">
                  <c:v>5</c:v>
                </c:pt>
                <c:pt idx="1189">
                  <c:v>5</c:v>
                </c:pt>
                <c:pt idx="1190">
                  <c:v>5</c:v>
                </c:pt>
                <c:pt idx="1191">
                  <c:v>5</c:v>
                </c:pt>
                <c:pt idx="1192">
                  <c:v>5</c:v>
                </c:pt>
                <c:pt idx="1193">
                  <c:v>5</c:v>
                </c:pt>
                <c:pt idx="1194">
                  <c:v>5</c:v>
                </c:pt>
                <c:pt idx="1195">
                  <c:v>5</c:v>
                </c:pt>
                <c:pt idx="1196">
                  <c:v>5</c:v>
                </c:pt>
                <c:pt idx="1197">
                  <c:v>5</c:v>
                </c:pt>
                <c:pt idx="1198">
                  <c:v>5</c:v>
                </c:pt>
                <c:pt idx="1199">
                  <c:v>5</c:v>
                </c:pt>
                <c:pt idx="1200">
                  <c:v>5</c:v>
                </c:pt>
                <c:pt idx="1201">
                  <c:v>5</c:v>
                </c:pt>
                <c:pt idx="1202">
                  <c:v>5</c:v>
                </c:pt>
                <c:pt idx="1203">
                  <c:v>5</c:v>
                </c:pt>
                <c:pt idx="1204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>
                  <c:v>5</c:v>
                </c:pt>
                <c:pt idx="1221">
                  <c:v>5</c:v>
                </c:pt>
                <c:pt idx="1222">
                  <c:v>5</c:v>
                </c:pt>
                <c:pt idx="1223">
                  <c:v>5</c:v>
                </c:pt>
                <c:pt idx="1224">
                  <c:v>5</c:v>
                </c:pt>
                <c:pt idx="1225">
                  <c:v>5</c:v>
                </c:pt>
                <c:pt idx="1226">
                  <c:v>5</c:v>
                </c:pt>
                <c:pt idx="1227">
                  <c:v>5</c:v>
                </c:pt>
                <c:pt idx="1231">
                  <c:v>5</c:v>
                </c:pt>
                <c:pt idx="1232">
                  <c:v>5</c:v>
                </c:pt>
                <c:pt idx="1233">
                  <c:v>5</c:v>
                </c:pt>
                <c:pt idx="1234">
                  <c:v>5</c:v>
                </c:pt>
                <c:pt idx="1235">
                  <c:v>5</c:v>
                </c:pt>
                <c:pt idx="1236">
                  <c:v>5</c:v>
                </c:pt>
                <c:pt idx="1237">
                  <c:v>5</c:v>
                </c:pt>
                <c:pt idx="1238">
                  <c:v>5</c:v>
                </c:pt>
                <c:pt idx="1239">
                  <c:v>5</c:v>
                </c:pt>
                <c:pt idx="1240">
                  <c:v>5</c:v>
                </c:pt>
                <c:pt idx="1241">
                  <c:v>5</c:v>
                </c:pt>
                <c:pt idx="1242">
                  <c:v>5</c:v>
                </c:pt>
                <c:pt idx="1243">
                  <c:v>5</c:v>
                </c:pt>
                <c:pt idx="1244">
                  <c:v>5</c:v>
                </c:pt>
                <c:pt idx="1245">
                  <c:v>5</c:v>
                </c:pt>
                <c:pt idx="1246">
                  <c:v>5</c:v>
                </c:pt>
                <c:pt idx="1247">
                  <c:v>5</c:v>
                </c:pt>
                <c:pt idx="1249">
                  <c:v>5</c:v>
                </c:pt>
                <c:pt idx="1250">
                  <c:v>5</c:v>
                </c:pt>
                <c:pt idx="1251">
                  <c:v>5</c:v>
                </c:pt>
                <c:pt idx="1252">
                  <c:v>5</c:v>
                </c:pt>
                <c:pt idx="1253">
                  <c:v>5</c:v>
                </c:pt>
                <c:pt idx="1254">
                  <c:v>5</c:v>
                </c:pt>
                <c:pt idx="1255">
                  <c:v>5</c:v>
                </c:pt>
                <c:pt idx="1256">
                  <c:v>5</c:v>
                </c:pt>
                <c:pt idx="1257">
                  <c:v>5</c:v>
                </c:pt>
                <c:pt idx="1258">
                  <c:v>5</c:v>
                </c:pt>
                <c:pt idx="1259">
                  <c:v>5</c:v>
                </c:pt>
                <c:pt idx="1260">
                  <c:v>5</c:v>
                </c:pt>
                <c:pt idx="1263">
                  <c:v>5</c:v>
                </c:pt>
                <c:pt idx="1264">
                  <c:v>5</c:v>
                </c:pt>
                <c:pt idx="1265">
                  <c:v>5</c:v>
                </c:pt>
                <c:pt idx="1266">
                  <c:v>5</c:v>
                </c:pt>
                <c:pt idx="1267">
                  <c:v>5</c:v>
                </c:pt>
                <c:pt idx="1268">
                  <c:v>5</c:v>
                </c:pt>
                <c:pt idx="1269">
                  <c:v>5</c:v>
                </c:pt>
                <c:pt idx="1270">
                  <c:v>5</c:v>
                </c:pt>
                <c:pt idx="1271">
                  <c:v>5</c:v>
                </c:pt>
                <c:pt idx="1272">
                  <c:v>5</c:v>
                </c:pt>
                <c:pt idx="1273">
                  <c:v>5</c:v>
                </c:pt>
                <c:pt idx="1274">
                  <c:v>5</c:v>
                </c:pt>
                <c:pt idx="1275">
                  <c:v>5</c:v>
                </c:pt>
                <c:pt idx="1276">
                  <c:v>5</c:v>
                </c:pt>
                <c:pt idx="1277">
                  <c:v>5</c:v>
                </c:pt>
                <c:pt idx="1278">
                  <c:v>5</c:v>
                </c:pt>
                <c:pt idx="1279">
                  <c:v>5</c:v>
                </c:pt>
                <c:pt idx="1280">
                  <c:v>5</c:v>
                </c:pt>
                <c:pt idx="1281">
                  <c:v>5</c:v>
                </c:pt>
                <c:pt idx="1282">
                  <c:v>5</c:v>
                </c:pt>
                <c:pt idx="1283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5</c:v>
                </c:pt>
                <c:pt idx="1312">
                  <c:v>5</c:v>
                </c:pt>
                <c:pt idx="1313">
                  <c:v>5</c:v>
                </c:pt>
                <c:pt idx="1314">
                  <c:v>5</c:v>
                </c:pt>
                <c:pt idx="1315">
                  <c:v>5</c:v>
                </c:pt>
                <c:pt idx="1316">
                  <c:v>5</c:v>
                </c:pt>
                <c:pt idx="1317">
                  <c:v>5</c:v>
                </c:pt>
                <c:pt idx="1318">
                  <c:v>5</c:v>
                </c:pt>
                <c:pt idx="1319">
                  <c:v>5</c:v>
                </c:pt>
                <c:pt idx="1320">
                  <c:v>5</c:v>
                </c:pt>
                <c:pt idx="1321">
                  <c:v>5</c:v>
                </c:pt>
                <c:pt idx="1322">
                  <c:v>5</c:v>
                </c:pt>
                <c:pt idx="1323">
                  <c:v>5</c:v>
                </c:pt>
                <c:pt idx="1324">
                  <c:v>5</c:v>
                </c:pt>
                <c:pt idx="1325">
                  <c:v>5</c:v>
                </c:pt>
                <c:pt idx="1326">
                  <c:v>5</c:v>
                </c:pt>
                <c:pt idx="1327">
                  <c:v>5</c:v>
                </c:pt>
                <c:pt idx="1328">
                  <c:v>5</c:v>
                </c:pt>
                <c:pt idx="1329">
                  <c:v>5</c:v>
                </c:pt>
                <c:pt idx="1330">
                  <c:v>5</c:v>
                </c:pt>
                <c:pt idx="1331">
                  <c:v>5</c:v>
                </c:pt>
                <c:pt idx="1332">
                  <c:v>5</c:v>
                </c:pt>
                <c:pt idx="1333">
                  <c:v>5</c:v>
                </c:pt>
                <c:pt idx="1334">
                  <c:v>5</c:v>
                </c:pt>
                <c:pt idx="1335">
                  <c:v>5</c:v>
                </c:pt>
                <c:pt idx="1336">
                  <c:v>5</c:v>
                </c:pt>
                <c:pt idx="1337">
                  <c:v>5</c:v>
                </c:pt>
                <c:pt idx="1338">
                  <c:v>5</c:v>
                </c:pt>
                <c:pt idx="1339">
                  <c:v>5</c:v>
                </c:pt>
                <c:pt idx="1340">
                  <c:v>5</c:v>
                </c:pt>
                <c:pt idx="1341">
                  <c:v>5</c:v>
                </c:pt>
                <c:pt idx="1342">
                  <c:v>5</c:v>
                </c:pt>
                <c:pt idx="1343">
                  <c:v>5</c:v>
                </c:pt>
                <c:pt idx="1344">
                  <c:v>5</c:v>
                </c:pt>
                <c:pt idx="1345">
                  <c:v>5</c:v>
                </c:pt>
                <c:pt idx="1346">
                  <c:v>5</c:v>
                </c:pt>
                <c:pt idx="1347">
                  <c:v>5</c:v>
                </c:pt>
                <c:pt idx="1348">
                  <c:v>5</c:v>
                </c:pt>
                <c:pt idx="1349">
                  <c:v>5</c:v>
                </c:pt>
                <c:pt idx="1350">
                  <c:v>5</c:v>
                </c:pt>
                <c:pt idx="1351">
                  <c:v>5</c:v>
                </c:pt>
                <c:pt idx="1352">
                  <c:v>5</c:v>
                </c:pt>
                <c:pt idx="1353">
                  <c:v>5</c:v>
                </c:pt>
                <c:pt idx="1354">
                  <c:v>5</c:v>
                </c:pt>
                <c:pt idx="1355">
                  <c:v>5</c:v>
                </c:pt>
                <c:pt idx="1356">
                  <c:v>5</c:v>
                </c:pt>
                <c:pt idx="1357">
                  <c:v>5</c:v>
                </c:pt>
                <c:pt idx="1358">
                  <c:v>5</c:v>
                </c:pt>
                <c:pt idx="1359">
                  <c:v>5</c:v>
                </c:pt>
                <c:pt idx="1360">
                  <c:v>5</c:v>
                </c:pt>
                <c:pt idx="1361">
                  <c:v>5</c:v>
                </c:pt>
                <c:pt idx="1362">
                  <c:v>5</c:v>
                </c:pt>
                <c:pt idx="1363">
                  <c:v>5</c:v>
                </c:pt>
                <c:pt idx="1364">
                  <c:v>5</c:v>
                </c:pt>
                <c:pt idx="1365">
                  <c:v>5</c:v>
                </c:pt>
                <c:pt idx="1366">
                  <c:v>5</c:v>
                </c:pt>
                <c:pt idx="1368">
                  <c:v>5</c:v>
                </c:pt>
                <c:pt idx="1369">
                  <c:v>5</c:v>
                </c:pt>
                <c:pt idx="1370">
                  <c:v>5</c:v>
                </c:pt>
                <c:pt idx="1371">
                  <c:v>5</c:v>
                </c:pt>
                <c:pt idx="1372">
                  <c:v>5</c:v>
                </c:pt>
                <c:pt idx="1373">
                  <c:v>5</c:v>
                </c:pt>
                <c:pt idx="1374">
                  <c:v>5</c:v>
                </c:pt>
                <c:pt idx="1375">
                  <c:v>5</c:v>
                </c:pt>
                <c:pt idx="1376">
                  <c:v>5</c:v>
                </c:pt>
                <c:pt idx="1377">
                  <c:v>5</c:v>
                </c:pt>
                <c:pt idx="1378">
                  <c:v>5</c:v>
                </c:pt>
                <c:pt idx="1379">
                  <c:v>5</c:v>
                </c:pt>
                <c:pt idx="1380">
                  <c:v>5</c:v>
                </c:pt>
                <c:pt idx="1381">
                  <c:v>5</c:v>
                </c:pt>
                <c:pt idx="1382">
                  <c:v>5</c:v>
                </c:pt>
                <c:pt idx="1383">
                  <c:v>5</c:v>
                </c:pt>
                <c:pt idx="1384">
                  <c:v>5</c:v>
                </c:pt>
                <c:pt idx="1385">
                  <c:v>5</c:v>
                </c:pt>
                <c:pt idx="1386">
                  <c:v>5</c:v>
                </c:pt>
                <c:pt idx="1387">
                  <c:v>5</c:v>
                </c:pt>
                <c:pt idx="1388">
                  <c:v>5</c:v>
                </c:pt>
                <c:pt idx="1389">
                  <c:v>5</c:v>
                </c:pt>
                <c:pt idx="1391">
                  <c:v>5</c:v>
                </c:pt>
                <c:pt idx="1392">
                  <c:v>5</c:v>
                </c:pt>
                <c:pt idx="1393">
                  <c:v>5</c:v>
                </c:pt>
                <c:pt idx="1394">
                  <c:v>5</c:v>
                </c:pt>
                <c:pt idx="1395">
                  <c:v>5</c:v>
                </c:pt>
                <c:pt idx="1396">
                  <c:v>5</c:v>
                </c:pt>
                <c:pt idx="1397">
                  <c:v>5</c:v>
                </c:pt>
                <c:pt idx="1398">
                  <c:v>5</c:v>
                </c:pt>
                <c:pt idx="1399">
                  <c:v>5</c:v>
                </c:pt>
                <c:pt idx="1400">
                  <c:v>5</c:v>
                </c:pt>
                <c:pt idx="1401">
                  <c:v>5</c:v>
                </c:pt>
                <c:pt idx="1402">
                  <c:v>5</c:v>
                </c:pt>
                <c:pt idx="1403">
                  <c:v>5</c:v>
                </c:pt>
                <c:pt idx="1405">
                  <c:v>5</c:v>
                </c:pt>
                <c:pt idx="1406">
                  <c:v>5</c:v>
                </c:pt>
                <c:pt idx="1407">
                  <c:v>5</c:v>
                </c:pt>
                <c:pt idx="1408">
                  <c:v>5</c:v>
                </c:pt>
                <c:pt idx="1409">
                  <c:v>5</c:v>
                </c:pt>
                <c:pt idx="1410">
                  <c:v>5</c:v>
                </c:pt>
                <c:pt idx="1411">
                  <c:v>5</c:v>
                </c:pt>
                <c:pt idx="1412">
                  <c:v>5</c:v>
                </c:pt>
                <c:pt idx="1413">
                  <c:v>5</c:v>
                </c:pt>
                <c:pt idx="1414">
                  <c:v>5</c:v>
                </c:pt>
                <c:pt idx="1415">
                  <c:v>5</c:v>
                </c:pt>
                <c:pt idx="1416">
                  <c:v>5</c:v>
                </c:pt>
                <c:pt idx="1417">
                  <c:v>5</c:v>
                </c:pt>
                <c:pt idx="1418">
                  <c:v>5</c:v>
                </c:pt>
                <c:pt idx="1419">
                  <c:v>5</c:v>
                </c:pt>
                <c:pt idx="1420">
                  <c:v>5</c:v>
                </c:pt>
                <c:pt idx="1421">
                  <c:v>5</c:v>
                </c:pt>
                <c:pt idx="1422">
                  <c:v>5</c:v>
                </c:pt>
                <c:pt idx="1423">
                  <c:v>5</c:v>
                </c:pt>
                <c:pt idx="1424">
                  <c:v>5</c:v>
                </c:pt>
                <c:pt idx="1425">
                  <c:v>5</c:v>
                </c:pt>
                <c:pt idx="1426">
                  <c:v>5</c:v>
                </c:pt>
                <c:pt idx="1427">
                  <c:v>5</c:v>
                </c:pt>
                <c:pt idx="1428">
                  <c:v>5</c:v>
                </c:pt>
                <c:pt idx="1429">
                  <c:v>5</c:v>
                </c:pt>
                <c:pt idx="1430">
                  <c:v>5</c:v>
                </c:pt>
                <c:pt idx="1431">
                  <c:v>5</c:v>
                </c:pt>
                <c:pt idx="1432">
                  <c:v>5</c:v>
                </c:pt>
                <c:pt idx="1433">
                  <c:v>5</c:v>
                </c:pt>
                <c:pt idx="1434">
                  <c:v>5</c:v>
                </c:pt>
                <c:pt idx="1435">
                  <c:v>5</c:v>
                </c:pt>
                <c:pt idx="1436">
                  <c:v>5</c:v>
                </c:pt>
                <c:pt idx="1437">
                  <c:v>5</c:v>
                </c:pt>
                <c:pt idx="1438">
                  <c:v>5</c:v>
                </c:pt>
                <c:pt idx="1439">
                  <c:v>5</c:v>
                </c:pt>
                <c:pt idx="1440">
                  <c:v>5</c:v>
                </c:pt>
                <c:pt idx="1441">
                  <c:v>5</c:v>
                </c:pt>
                <c:pt idx="1442">
                  <c:v>5</c:v>
                </c:pt>
                <c:pt idx="1443">
                  <c:v>5</c:v>
                </c:pt>
                <c:pt idx="1445">
                  <c:v>5</c:v>
                </c:pt>
                <c:pt idx="1446">
                  <c:v>5</c:v>
                </c:pt>
                <c:pt idx="1447">
                  <c:v>5</c:v>
                </c:pt>
                <c:pt idx="1448">
                  <c:v>5</c:v>
                </c:pt>
                <c:pt idx="1449">
                  <c:v>5</c:v>
                </c:pt>
                <c:pt idx="1450">
                  <c:v>5</c:v>
                </c:pt>
                <c:pt idx="1451">
                  <c:v>5</c:v>
                </c:pt>
                <c:pt idx="1452">
                  <c:v>5</c:v>
                </c:pt>
                <c:pt idx="1453">
                  <c:v>5</c:v>
                </c:pt>
                <c:pt idx="1454">
                  <c:v>5</c:v>
                </c:pt>
                <c:pt idx="1455">
                  <c:v>5</c:v>
                </c:pt>
                <c:pt idx="1456">
                  <c:v>5</c:v>
                </c:pt>
                <c:pt idx="1457">
                  <c:v>5</c:v>
                </c:pt>
                <c:pt idx="1458">
                  <c:v>5</c:v>
                </c:pt>
                <c:pt idx="1459">
                  <c:v>5</c:v>
                </c:pt>
                <c:pt idx="1460">
                  <c:v>5</c:v>
                </c:pt>
                <c:pt idx="1461">
                  <c:v>5</c:v>
                </c:pt>
                <c:pt idx="1462">
                  <c:v>5</c:v>
                </c:pt>
                <c:pt idx="1463">
                  <c:v>5</c:v>
                </c:pt>
                <c:pt idx="1464">
                  <c:v>5</c:v>
                </c:pt>
                <c:pt idx="1465">
                  <c:v>5</c:v>
                </c:pt>
                <c:pt idx="1467">
                  <c:v>5</c:v>
                </c:pt>
                <c:pt idx="1468">
                  <c:v>5</c:v>
                </c:pt>
                <c:pt idx="1469">
                  <c:v>5</c:v>
                </c:pt>
                <c:pt idx="1470">
                  <c:v>5</c:v>
                </c:pt>
                <c:pt idx="1471">
                  <c:v>5</c:v>
                </c:pt>
                <c:pt idx="1472">
                  <c:v>5</c:v>
                </c:pt>
                <c:pt idx="1473">
                  <c:v>5</c:v>
                </c:pt>
                <c:pt idx="1474">
                  <c:v>5</c:v>
                </c:pt>
                <c:pt idx="1475">
                  <c:v>5</c:v>
                </c:pt>
                <c:pt idx="1476">
                  <c:v>5</c:v>
                </c:pt>
                <c:pt idx="1477">
                  <c:v>5</c:v>
                </c:pt>
                <c:pt idx="1478">
                  <c:v>5</c:v>
                </c:pt>
                <c:pt idx="1479">
                  <c:v>5</c:v>
                </c:pt>
                <c:pt idx="1480">
                  <c:v>5</c:v>
                </c:pt>
                <c:pt idx="1481">
                  <c:v>5</c:v>
                </c:pt>
                <c:pt idx="1482">
                  <c:v>5</c:v>
                </c:pt>
                <c:pt idx="1483">
                  <c:v>5</c:v>
                </c:pt>
                <c:pt idx="1484">
                  <c:v>5</c:v>
                </c:pt>
                <c:pt idx="1485">
                  <c:v>5</c:v>
                </c:pt>
                <c:pt idx="1486">
                  <c:v>5</c:v>
                </c:pt>
                <c:pt idx="1487">
                  <c:v>5</c:v>
                </c:pt>
                <c:pt idx="1488">
                  <c:v>5</c:v>
                </c:pt>
                <c:pt idx="1489">
                  <c:v>5</c:v>
                </c:pt>
                <c:pt idx="1493">
                  <c:v>5</c:v>
                </c:pt>
                <c:pt idx="1494">
                  <c:v>5</c:v>
                </c:pt>
                <c:pt idx="1495">
                  <c:v>5</c:v>
                </c:pt>
                <c:pt idx="1496">
                  <c:v>5</c:v>
                </c:pt>
                <c:pt idx="1497">
                  <c:v>5</c:v>
                </c:pt>
                <c:pt idx="1498">
                  <c:v>5</c:v>
                </c:pt>
                <c:pt idx="1499">
                  <c:v>5</c:v>
                </c:pt>
                <c:pt idx="1500">
                  <c:v>5</c:v>
                </c:pt>
                <c:pt idx="1501">
                  <c:v>5</c:v>
                </c:pt>
                <c:pt idx="1502">
                  <c:v>5</c:v>
                </c:pt>
                <c:pt idx="1503">
                  <c:v>5</c:v>
                </c:pt>
                <c:pt idx="1504">
                  <c:v>5</c:v>
                </c:pt>
                <c:pt idx="1505">
                  <c:v>5</c:v>
                </c:pt>
                <c:pt idx="1506">
                  <c:v>5</c:v>
                </c:pt>
                <c:pt idx="1507">
                  <c:v>5</c:v>
                </c:pt>
                <c:pt idx="1508">
                  <c:v>5</c:v>
                </c:pt>
                <c:pt idx="1509">
                  <c:v>5</c:v>
                </c:pt>
                <c:pt idx="1510">
                  <c:v>5</c:v>
                </c:pt>
                <c:pt idx="1511">
                  <c:v>5</c:v>
                </c:pt>
                <c:pt idx="1512">
                  <c:v>4.75</c:v>
                </c:pt>
                <c:pt idx="1513">
                  <c:v>4.75</c:v>
                </c:pt>
                <c:pt idx="1514">
                  <c:v>4.75</c:v>
                </c:pt>
                <c:pt idx="1515">
                  <c:v>4.75</c:v>
                </c:pt>
                <c:pt idx="1516">
                  <c:v>4.75</c:v>
                </c:pt>
                <c:pt idx="1517">
                  <c:v>4.75</c:v>
                </c:pt>
                <c:pt idx="1518">
                  <c:v>4.75</c:v>
                </c:pt>
                <c:pt idx="1519">
                  <c:v>4.75</c:v>
                </c:pt>
                <c:pt idx="1520">
                  <c:v>4.75</c:v>
                </c:pt>
                <c:pt idx="1523">
                  <c:v>4.75</c:v>
                </c:pt>
                <c:pt idx="1524">
                  <c:v>4.75</c:v>
                </c:pt>
                <c:pt idx="1525">
                  <c:v>4.75</c:v>
                </c:pt>
                <c:pt idx="1526">
                  <c:v>4.75</c:v>
                </c:pt>
                <c:pt idx="1527">
                  <c:v>4.75</c:v>
                </c:pt>
                <c:pt idx="1528">
                  <c:v>4.75</c:v>
                </c:pt>
                <c:pt idx="1529">
                  <c:v>4.75</c:v>
                </c:pt>
                <c:pt idx="1530">
                  <c:v>4.75</c:v>
                </c:pt>
                <c:pt idx="1531">
                  <c:v>4.75</c:v>
                </c:pt>
                <c:pt idx="1532">
                  <c:v>4.75</c:v>
                </c:pt>
                <c:pt idx="1533">
                  <c:v>4.75</c:v>
                </c:pt>
                <c:pt idx="1534">
                  <c:v>4.75</c:v>
                </c:pt>
                <c:pt idx="1535">
                  <c:v>4.5</c:v>
                </c:pt>
                <c:pt idx="1536">
                  <c:v>4.5</c:v>
                </c:pt>
                <c:pt idx="1537">
                  <c:v>4.5</c:v>
                </c:pt>
                <c:pt idx="1538">
                  <c:v>4.5</c:v>
                </c:pt>
                <c:pt idx="1539">
                  <c:v>4.5</c:v>
                </c:pt>
                <c:pt idx="1540">
                  <c:v>4.5</c:v>
                </c:pt>
                <c:pt idx="1541">
                  <c:v>4.5</c:v>
                </c:pt>
                <c:pt idx="1542">
                  <c:v>4.5</c:v>
                </c:pt>
                <c:pt idx="1543">
                  <c:v>4.5</c:v>
                </c:pt>
                <c:pt idx="1544">
                  <c:v>4.5</c:v>
                </c:pt>
                <c:pt idx="1545">
                  <c:v>4.5</c:v>
                </c:pt>
                <c:pt idx="1546">
                  <c:v>4.5</c:v>
                </c:pt>
                <c:pt idx="1547">
                  <c:v>4.5</c:v>
                </c:pt>
                <c:pt idx="1548">
                  <c:v>4.5</c:v>
                </c:pt>
                <c:pt idx="1549">
                  <c:v>4.5</c:v>
                </c:pt>
                <c:pt idx="1550">
                  <c:v>4.5</c:v>
                </c:pt>
                <c:pt idx="1551">
                  <c:v>4.5</c:v>
                </c:pt>
                <c:pt idx="1552">
                  <c:v>4.5</c:v>
                </c:pt>
                <c:pt idx="1553">
                  <c:v>4.5</c:v>
                </c:pt>
                <c:pt idx="1554">
                  <c:v>4.5</c:v>
                </c:pt>
                <c:pt idx="1555">
                  <c:v>4.5</c:v>
                </c:pt>
                <c:pt idx="1556">
                  <c:v>4.5</c:v>
                </c:pt>
                <c:pt idx="1557">
                  <c:v>4.5</c:v>
                </c:pt>
                <c:pt idx="1558">
                  <c:v>4.5</c:v>
                </c:pt>
                <c:pt idx="1559">
                  <c:v>4.5</c:v>
                </c:pt>
                <c:pt idx="1561">
                  <c:v>4.5</c:v>
                </c:pt>
                <c:pt idx="1562">
                  <c:v>4.5</c:v>
                </c:pt>
                <c:pt idx="1563">
                  <c:v>4.5</c:v>
                </c:pt>
                <c:pt idx="1566">
                  <c:v>4.5</c:v>
                </c:pt>
                <c:pt idx="1567">
                  <c:v>4.5</c:v>
                </c:pt>
                <c:pt idx="1568">
                  <c:v>4.5</c:v>
                </c:pt>
                <c:pt idx="1569">
                  <c:v>4.5</c:v>
                </c:pt>
                <c:pt idx="1570">
                  <c:v>4.5</c:v>
                </c:pt>
                <c:pt idx="1571">
                  <c:v>4.5</c:v>
                </c:pt>
                <c:pt idx="1572">
                  <c:v>4.5</c:v>
                </c:pt>
                <c:pt idx="1573">
                  <c:v>4.5</c:v>
                </c:pt>
                <c:pt idx="1574">
                  <c:v>4.5</c:v>
                </c:pt>
                <c:pt idx="1575">
                  <c:v>4.5</c:v>
                </c:pt>
                <c:pt idx="1576">
                  <c:v>4.5</c:v>
                </c:pt>
                <c:pt idx="1577">
                  <c:v>4.5</c:v>
                </c:pt>
                <c:pt idx="1578">
                  <c:v>4.5</c:v>
                </c:pt>
                <c:pt idx="1579">
                  <c:v>4.5</c:v>
                </c:pt>
                <c:pt idx="1580">
                  <c:v>4.5</c:v>
                </c:pt>
                <c:pt idx="1581">
                  <c:v>4.5</c:v>
                </c:pt>
                <c:pt idx="1582">
                  <c:v>4.5</c:v>
                </c:pt>
                <c:pt idx="1583">
                  <c:v>4.5</c:v>
                </c:pt>
                <c:pt idx="1584">
                  <c:v>4.5</c:v>
                </c:pt>
                <c:pt idx="1585">
                  <c:v>4.5</c:v>
                </c:pt>
                <c:pt idx="1586">
                  <c:v>4.5</c:v>
                </c:pt>
                <c:pt idx="1587">
                  <c:v>4.5</c:v>
                </c:pt>
                <c:pt idx="1588">
                  <c:v>4.5</c:v>
                </c:pt>
                <c:pt idx="1589">
                  <c:v>4.5</c:v>
                </c:pt>
                <c:pt idx="1590">
                  <c:v>4.5</c:v>
                </c:pt>
                <c:pt idx="1591">
                  <c:v>4.5</c:v>
                </c:pt>
                <c:pt idx="1592">
                  <c:v>4.5</c:v>
                </c:pt>
                <c:pt idx="1593">
                  <c:v>4.5</c:v>
                </c:pt>
                <c:pt idx="1594">
                  <c:v>4.5</c:v>
                </c:pt>
                <c:pt idx="1595">
                  <c:v>4.5</c:v>
                </c:pt>
                <c:pt idx="1596">
                  <c:v>4.5</c:v>
                </c:pt>
                <c:pt idx="1597">
                  <c:v>4.5</c:v>
                </c:pt>
                <c:pt idx="1598">
                  <c:v>4.5</c:v>
                </c:pt>
                <c:pt idx="1599">
                  <c:v>4.5</c:v>
                </c:pt>
                <c:pt idx="1600">
                  <c:v>4.25</c:v>
                </c:pt>
                <c:pt idx="1601">
                  <c:v>4.25</c:v>
                </c:pt>
                <c:pt idx="1602">
                  <c:v>4.25</c:v>
                </c:pt>
                <c:pt idx="1603">
                  <c:v>4.25</c:v>
                </c:pt>
                <c:pt idx="1604">
                  <c:v>4.25</c:v>
                </c:pt>
                <c:pt idx="1605">
                  <c:v>4.25</c:v>
                </c:pt>
                <c:pt idx="1606">
                  <c:v>4.25</c:v>
                </c:pt>
                <c:pt idx="1607">
                  <c:v>4.25</c:v>
                </c:pt>
                <c:pt idx="1608">
                  <c:v>4.25</c:v>
                </c:pt>
                <c:pt idx="1609">
                  <c:v>4.25</c:v>
                </c:pt>
                <c:pt idx="1610">
                  <c:v>4.25</c:v>
                </c:pt>
                <c:pt idx="1611">
                  <c:v>4.25</c:v>
                </c:pt>
                <c:pt idx="1612">
                  <c:v>4.25</c:v>
                </c:pt>
                <c:pt idx="1613">
                  <c:v>4.25</c:v>
                </c:pt>
                <c:pt idx="1614">
                  <c:v>4.25</c:v>
                </c:pt>
                <c:pt idx="1615">
                  <c:v>4.25</c:v>
                </c:pt>
                <c:pt idx="1616">
                  <c:v>4.25</c:v>
                </c:pt>
                <c:pt idx="1617">
                  <c:v>4</c:v>
                </c:pt>
                <c:pt idx="1618">
                  <c:v>4</c:v>
                </c:pt>
                <c:pt idx="1619">
                  <c:v>4</c:v>
                </c:pt>
                <c:pt idx="1620">
                  <c:v>4</c:v>
                </c:pt>
                <c:pt idx="1621">
                  <c:v>4</c:v>
                </c:pt>
                <c:pt idx="1622">
                  <c:v>4</c:v>
                </c:pt>
                <c:pt idx="1623">
                  <c:v>4</c:v>
                </c:pt>
                <c:pt idx="1624">
                  <c:v>4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8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4</c:v>
                </c:pt>
                <c:pt idx="1671">
                  <c:v>4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</c:v>
                </c:pt>
                <c:pt idx="1676">
                  <c:v>4</c:v>
                </c:pt>
                <c:pt idx="1677">
                  <c:v>4</c:v>
                </c:pt>
                <c:pt idx="1678">
                  <c:v>4</c:v>
                </c:pt>
                <c:pt idx="1679">
                  <c:v>4</c:v>
                </c:pt>
                <c:pt idx="1680">
                  <c:v>4</c:v>
                </c:pt>
                <c:pt idx="1681">
                  <c:v>4</c:v>
                </c:pt>
                <c:pt idx="1682">
                  <c:v>4</c:v>
                </c:pt>
                <c:pt idx="1683">
                  <c:v>4</c:v>
                </c:pt>
                <c:pt idx="1684">
                  <c:v>4</c:v>
                </c:pt>
                <c:pt idx="1685">
                  <c:v>4</c:v>
                </c:pt>
                <c:pt idx="1686">
                  <c:v>4</c:v>
                </c:pt>
                <c:pt idx="1687">
                  <c:v>4</c:v>
                </c:pt>
                <c:pt idx="1688">
                  <c:v>4</c:v>
                </c:pt>
                <c:pt idx="1689">
                  <c:v>4</c:v>
                </c:pt>
                <c:pt idx="1690">
                  <c:v>4</c:v>
                </c:pt>
                <c:pt idx="1691">
                  <c:v>4</c:v>
                </c:pt>
                <c:pt idx="1692">
                  <c:v>4</c:v>
                </c:pt>
                <c:pt idx="1693">
                  <c:v>4</c:v>
                </c:pt>
                <c:pt idx="1694">
                  <c:v>4</c:v>
                </c:pt>
                <c:pt idx="1695">
                  <c:v>4</c:v>
                </c:pt>
                <c:pt idx="1696">
                  <c:v>4</c:v>
                </c:pt>
                <c:pt idx="1697">
                  <c:v>4</c:v>
                </c:pt>
                <c:pt idx="1698">
                  <c:v>4</c:v>
                </c:pt>
                <c:pt idx="1699">
                  <c:v>4</c:v>
                </c:pt>
                <c:pt idx="1700">
                  <c:v>4</c:v>
                </c:pt>
                <c:pt idx="1701">
                  <c:v>4</c:v>
                </c:pt>
                <c:pt idx="1702">
                  <c:v>4</c:v>
                </c:pt>
                <c:pt idx="1703">
                  <c:v>4</c:v>
                </c:pt>
                <c:pt idx="1704">
                  <c:v>4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8">
                  <c:v>3.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  <c:pt idx="1737">
                  <c:v>3.5</c:v>
                </c:pt>
                <c:pt idx="1738">
                  <c:v>3.5</c:v>
                </c:pt>
                <c:pt idx="1739">
                  <c:v>3.5</c:v>
                </c:pt>
                <c:pt idx="1740">
                  <c:v>3.5</c:v>
                </c:pt>
                <c:pt idx="1741">
                  <c:v>3.5</c:v>
                </c:pt>
                <c:pt idx="1742">
                  <c:v>3.5</c:v>
                </c:pt>
                <c:pt idx="1743">
                  <c:v>3.5</c:v>
                </c:pt>
                <c:pt idx="1744">
                  <c:v>3.5</c:v>
                </c:pt>
                <c:pt idx="1745">
                  <c:v>3.5</c:v>
                </c:pt>
                <c:pt idx="1746">
                  <c:v>3.5</c:v>
                </c:pt>
                <c:pt idx="1747">
                  <c:v>3.25</c:v>
                </c:pt>
                <c:pt idx="1748">
                  <c:v>3.25</c:v>
                </c:pt>
                <c:pt idx="1749">
                  <c:v>3.25</c:v>
                </c:pt>
                <c:pt idx="1750">
                  <c:v>3.25</c:v>
                </c:pt>
                <c:pt idx="1753">
                  <c:v>3.2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  <c:pt idx="1759">
                  <c:v>3.25</c:v>
                </c:pt>
                <c:pt idx="1760">
                  <c:v>3.25</c:v>
                </c:pt>
                <c:pt idx="1761">
                  <c:v>3.25</c:v>
                </c:pt>
                <c:pt idx="1762">
                  <c:v>3.25</c:v>
                </c:pt>
                <c:pt idx="1763">
                  <c:v>3.25</c:v>
                </c:pt>
                <c:pt idx="1764">
                  <c:v>3.25</c:v>
                </c:pt>
                <c:pt idx="1765">
                  <c:v>3.25</c:v>
                </c:pt>
                <c:pt idx="1766">
                  <c:v>3.25</c:v>
                </c:pt>
                <c:pt idx="1767">
                  <c:v>3.25</c:v>
                </c:pt>
                <c:pt idx="1768">
                  <c:v>3.25</c:v>
                </c:pt>
                <c:pt idx="1769">
                  <c:v>3.25</c:v>
                </c:pt>
                <c:pt idx="1770">
                  <c:v>3.25</c:v>
                </c:pt>
                <c:pt idx="1771">
                  <c:v>3.25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0">
                  <c:v>3</c:v>
                </c:pt>
                <c:pt idx="2011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.25</c:v>
                </c:pt>
                <c:pt idx="2033">
                  <c:v>3.25</c:v>
                </c:pt>
                <c:pt idx="2034">
                  <c:v>3.25</c:v>
                </c:pt>
                <c:pt idx="2035">
                  <c:v>3.25</c:v>
                </c:pt>
                <c:pt idx="2036">
                  <c:v>3.25</c:v>
                </c:pt>
                <c:pt idx="2037">
                  <c:v>3.25</c:v>
                </c:pt>
                <c:pt idx="2038">
                  <c:v>3.25</c:v>
                </c:pt>
                <c:pt idx="2039">
                  <c:v>3.25</c:v>
                </c:pt>
                <c:pt idx="2040">
                  <c:v>3.25</c:v>
                </c:pt>
                <c:pt idx="2041">
                  <c:v>3.25</c:v>
                </c:pt>
                <c:pt idx="2042">
                  <c:v>3.25</c:v>
                </c:pt>
                <c:pt idx="2043">
                  <c:v>3.25</c:v>
                </c:pt>
                <c:pt idx="2044">
                  <c:v>3.25</c:v>
                </c:pt>
                <c:pt idx="2045">
                  <c:v>3.25</c:v>
                </c:pt>
                <c:pt idx="2046">
                  <c:v>3.25</c:v>
                </c:pt>
                <c:pt idx="2047">
                  <c:v>3.25</c:v>
                </c:pt>
                <c:pt idx="2048">
                  <c:v>3.25</c:v>
                </c:pt>
                <c:pt idx="2049">
                  <c:v>3.25</c:v>
                </c:pt>
                <c:pt idx="2050">
                  <c:v>3.25</c:v>
                </c:pt>
                <c:pt idx="2051">
                  <c:v>3.25</c:v>
                </c:pt>
                <c:pt idx="2052">
                  <c:v>3.25</c:v>
                </c:pt>
                <c:pt idx="2053">
                  <c:v>3.25</c:v>
                </c:pt>
                <c:pt idx="2054">
                  <c:v>3.25</c:v>
                </c:pt>
                <c:pt idx="2055">
                  <c:v>3.25</c:v>
                </c:pt>
                <c:pt idx="2056">
                  <c:v>3.25</c:v>
                </c:pt>
                <c:pt idx="2057">
                  <c:v>3.25</c:v>
                </c:pt>
                <c:pt idx="2058">
                  <c:v>3.25</c:v>
                </c:pt>
                <c:pt idx="2059">
                  <c:v>3.25</c:v>
                </c:pt>
                <c:pt idx="2060">
                  <c:v>3.25</c:v>
                </c:pt>
                <c:pt idx="2061">
                  <c:v>3.25</c:v>
                </c:pt>
                <c:pt idx="2062">
                  <c:v>3.25</c:v>
                </c:pt>
                <c:pt idx="2063">
                  <c:v>3.25</c:v>
                </c:pt>
                <c:pt idx="2064">
                  <c:v>3.25</c:v>
                </c:pt>
                <c:pt idx="2065">
                  <c:v>3.25</c:v>
                </c:pt>
                <c:pt idx="2066">
                  <c:v>3.25</c:v>
                </c:pt>
                <c:pt idx="2067">
                  <c:v>3.25</c:v>
                </c:pt>
                <c:pt idx="2068">
                  <c:v>3.25</c:v>
                </c:pt>
                <c:pt idx="2070">
                  <c:v>3.25</c:v>
                </c:pt>
                <c:pt idx="2071">
                  <c:v>3.25</c:v>
                </c:pt>
                <c:pt idx="2072">
                  <c:v>3.25</c:v>
                </c:pt>
                <c:pt idx="2073">
                  <c:v>3.25</c:v>
                </c:pt>
                <c:pt idx="2074">
                  <c:v>3.25</c:v>
                </c:pt>
                <c:pt idx="2075">
                  <c:v>3.25</c:v>
                </c:pt>
                <c:pt idx="2076">
                  <c:v>3.25</c:v>
                </c:pt>
                <c:pt idx="2077">
                  <c:v>3.5</c:v>
                </c:pt>
                <c:pt idx="2078">
                  <c:v>3.5</c:v>
                </c:pt>
                <c:pt idx="2079">
                  <c:v>3.5</c:v>
                </c:pt>
                <c:pt idx="2080">
                  <c:v>3.5</c:v>
                </c:pt>
                <c:pt idx="2081">
                  <c:v>3.5</c:v>
                </c:pt>
                <c:pt idx="2083">
                  <c:v>3.5</c:v>
                </c:pt>
                <c:pt idx="2084">
                  <c:v>3.5</c:v>
                </c:pt>
                <c:pt idx="2085">
                  <c:v>3.5</c:v>
                </c:pt>
                <c:pt idx="2088">
                  <c:v>3.5</c:v>
                </c:pt>
                <c:pt idx="2089">
                  <c:v>3.5</c:v>
                </c:pt>
                <c:pt idx="2090">
                  <c:v>3.5</c:v>
                </c:pt>
                <c:pt idx="2091">
                  <c:v>3.5</c:v>
                </c:pt>
                <c:pt idx="2092">
                  <c:v>3.5</c:v>
                </c:pt>
                <c:pt idx="2093">
                  <c:v>3.5</c:v>
                </c:pt>
                <c:pt idx="2094">
                  <c:v>3.5</c:v>
                </c:pt>
                <c:pt idx="2095">
                  <c:v>3.5</c:v>
                </c:pt>
                <c:pt idx="2096">
                  <c:v>3.5</c:v>
                </c:pt>
                <c:pt idx="2097">
                  <c:v>3.5</c:v>
                </c:pt>
                <c:pt idx="2098">
                  <c:v>3.5</c:v>
                </c:pt>
                <c:pt idx="2099">
                  <c:v>3.5</c:v>
                </c:pt>
                <c:pt idx="2100">
                  <c:v>3.5</c:v>
                </c:pt>
                <c:pt idx="2101">
                  <c:v>3.5</c:v>
                </c:pt>
                <c:pt idx="2102">
                  <c:v>3.5</c:v>
                </c:pt>
                <c:pt idx="2103">
                  <c:v>3.5</c:v>
                </c:pt>
                <c:pt idx="2104">
                  <c:v>3.5</c:v>
                </c:pt>
                <c:pt idx="2105">
                  <c:v>3.5</c:v>
                </c:pt>
                <c:pt idx="2106">
                  <c:v>3.5</c:v>
                </c:pt>
                <c:pt idx="2107">
                  <c:v>3.5</c:v>
                </c:pt>
                <c:pt idx="2108">
                  <c:v>3.5</c:v>
                </c:pt>
                <c:pt idx="2109">
                  <c:v>3.5</c:v>
                </c:pt>
                <c:pt idx="2110">
                  <c:v>3.5</c:v>
                </c:pt>
                <c:pt idx="2111">
                  <c:v>3.5</c:v>
                </c:pt>
                <c:pt idx="2112">
                  <c:v>3.5</c:v>
                </c:pt>
                <c:pt idx="2113">
                  <c:v>3.5</c:v>
                </c:pt>
                <c:pt idx="2114">
                  <c:v>3.5</c:v>
                </c:pt>
                <c:pt idx="2115">
                  <c:v>3.5</c:v>
                </c:pt>
                <c:pt idx="2116">
                  <c:v>3.5</c:v>
                </c:pt>
                <c:pt idx="2117">
                  <c:v>3.5</c:v>
                </c:pt>
                <c:pt idx="2118">
                  <c:v>3.5</c:v>
                </c:pt>
                <c:pt idx="2119">
                  <c:v>3.5</c:v>
                </c:pt>
                <c:pt idx="2120">
                  <c:v>3.5</c:v>
                </c:pt>
                <c:pt idx="2121">
                  <c:v>3.5</c:v>
                </c:pt>
                <c:pt idx="2122">
                  <c:v>3.5</c:v>
                </c:pt>
                <c:pt idx="2123">
                  <c:v>3.5</c:v>
                </c:pt>
                <c:pt idx="2124">
                  <c:v>3.5</c:v>
                </c:pt>
                <c:pt idx="2125">
                  <c:v>3.5</c:v>
                </c:pt>
                <c:pt idx="2126">
                  <c:v>3.5</c:v>
                </c:pt>
                <c:pt idx="2127">
                  <c:v>3.5</c:v>
                </c:pt>
                <c:pt idx="2128">
                  <c:v>3.5</c:v>
                </c:pt>
                <c:pt idx="2129">
                  <c:v>3.5</c:v>
                </c:pt>
                <c:pt idx="2130">
                  <c:v>3.5</c:v>
                </c:pt>
                <c:pt idx="2131">
                  <c:v>3.5</c:v>
                </c:pt>
                <c:pt idx="2132">
                  <c:v>3.5</c:v>
                </c:pt>
                <c:pt idx="2133">
                  <c:v>3.5</c:v>
                </c:pt>
                <c:pt idx="2134">
                  <c:v>3.5</c:v>
                </c:pt>
                <c:pt idx="2135">
                  <c:v>3.5</c:v>
                </c:pt>
                <c:pt idx="2136">
                  <c:v>3.5</c:v>
                </c:pt>
                <c:pt idx="2137">
                  <c:v>3.5</c:v>
                </c:pt>
                <c:pt idx="2138">
                  <c:v>3.5</c:v>
                </c:pt>
                <c:pt idx="2139">
                  <c:v>3.5</c:v>
                </c:pt>
                <c:pt idx="2140">
                  <c:v>3.5</c:v>
                </c:pt>
                <c:pt idx="2141">
                  <c:v>3.5</c:v>
                </c:pt>
                <c:pt idx="2142">
                  <c:v>3.5</c:v>
                </c:pt>
                <c:pt idx="2143">
                  <c:v>3.5</c:v>
                </c:pt>
                <c:pt idx="2144">
                  <c:v>3.5</c:v>
                </c:pt>
                <c:pt idx="2145">
                  <c:v>3.5</c:v>
                </c:pt>
                <c:pt idx="2146">
                  <c:v>3.5</c:v>
                </c:pt>
                <c:pt idx="2148">
                  <c:v>3.5</c:v>
                </c:pt>
                <c:pt idx="2149">
                  <c:v>3.5</c:v>
                </c:pt>
                <c:pt idx="2150">
                  <c:v>3.5</c:v>
                </c:pt>
                <c:pt idx="2151">
                  <c:v>3.5</c:v>
                </c:pt>
                <c:pt idx="2152">
                  <c:v>3.5</c:v>
                </c:pt>
                <c:pt idx="2153">
                  <c:v>3.5</c:v>
                </c:pt>
                <c:pt idx="2154">
                  <c:v>3.5</c:v>
                </c:pt>
                <c:pt idx="2155">
                  <c:v>3.5</c:v>
                </c:pt>
                <c:pt idx="2156">
                  <c:v>3.5</c:v>
                </c:pt>
                <c:pt idx="2157">
                  <c:v>3.5</c:v>
                </c:pt>
                <c:pt idx="2158">
                  <c:v>3.5</c:v>
                </c:pt>
                <c:pt idx="2159">
                  <c:v>3.5</c:v>
                </c:pt>
                <c:pt idx="2160">
                  <c:v>3.5</c:v>
                </c:pt>
                <c:pt idx="2161">
                  <c:v>3.5</c:v>
                </c:pt>
                <c:pt idx="2162">
                  <c:v>3.5</c:v>
                </c:pt>
                <c:pt idx="2163">
                  <c:v>3.5</c:v>
                </c:pt>
                <c:pt idx="2164">
                  <c:v>3.5</c:v>
                </c:pt>
                <c:pt idx="2165">
                  <c:v>3.5</c:v>
                </c:pt>
                <c:pt idx="2166">
                  <c:v>3.5</c:v>
                </c:pt>
                <c:pt idx="2167">
                  <c:v>3.5</c:v>
                </c:pt>
                <c:pt idx="2168">
                  <c:v>3.5</c:v>
                </c:pt>
                <c:pt idx="2169">
                  <c:v>3.5</c:v>
                </c:pt>
                <c:pt idx="2170">
                  <c:v>3.5</c:v>
                </c:pt>
                <c:pt idx="2171">
                  <c:v>3.5</c:v>
                </c:pt>
                <c:pt idx="2172">
                  <c:v>3.5</c:v>
                </c:pt>
                <c:pt idx="2173">
                  <c:v>3.5</c:v>
                </c:pt>
                <c:pt idx="2174">
                  <c:v>3.5</c:v>
                </c:pt>
                <c:pt idx="2175">
                  <c:v>3.5</c:v>
                </c:pt>
                <c:pt idx="2176">
                  <c:v>3.5</c:v>
                </c:pt>
                <c:pt idx="2177">
                  <c:v>3.5</c:v>
                </c:pt>
                <c:pt idx="2178">
                  <c:v>3.5</c:v>
                </c:pt>
                <c:pt idx="2179">
                  <c:v>3.5</c:v>
                </c:pt>
                <c:pt idx="2180">
                  <c:v>3.5</c:v>
                </c:pt>
                <c:pt idx="2181">
                  <c:v>3.5</c:v>
                </c:pt>
                <c:pt idx="2182">
                  <c:v>3.5</c:v>
                </c:pt>
                <c:pt idx="2183">
                  <c:v>3.5</c:v>
                </c:pt>
                <c:pt idx="2184">
                  <c:v>3.5</c:v>
                </c:pt>
                <c:pt idx="2185">
                  <c:v>3.5</c:v>
                </c:pt>
                <c:pt idx="2186">
                  <c:v>3.5</c:v>
                </c:pt>
                <c:pt idx="2187">
                  <c:v>3.5</c:v>
                </c:pt>
                <c:pt idx="2188">
                  <c:v>3.5</c:v>
                </c:pt>
                <c:pt idx="2189">
                  <c:v>3.5</c:v>
                </c:pt>
                <c:pt idx="2190">
                  <c:v>3.5</c:v>
                </c:pt>
                <c:pt idx="2191">
                  <c:v>3.5</c:v>
                </c:pt>
                <c:pt idx="2192">
                  <c:v>3.5</c:v>
                </c:pt>
                <c:pt idx="2193">
                  <c:v>3.5</c:v>
                </c:pt>
                <c:pt idx="2194">
                  <c:v>3.5</c:v>
                </c:pt>
                <c:pt idx="2195">
                  <c:v>3.5</c:v>
                </c:pt>
                <c:pt idx="2196">
                  <c:v>3.5</c:v>
                </c:pt>
                <c:pt idx="2197">
                  <c:v>3.5</c:v>
                </c:pt>
                <c:pt idx="2198">
                  <c:v>3.5</c:v>
                </c:pt>
                <c:pt idx="2199">
                  <c:v>3.5</c:v>
                </c:pt>
                <c:pt idx="2200">
                  <c:v>3.5</c:v>
                </c:pt>
                <c:pt idx="2201">
                  <c:v>3.5</c:v>
                </c:pt>
                <c:pt idx="2202">
                  <c:v>3.5</c:v>
                </c:pt>
                <c:pt idx="2203">
                  <c:v>3.5</c:v>
                </c:pt>
                <c:pt idx="2204">
                  <c:v>3.5</c:v>
                </c:pt>
                <c:pt idx="2205">
                  <c:v>3.5</c:v>
                </c:pt>
                <c:pt idx="2206">
                  <c:v>3.5</c:v>
                </c:pt>
                <c:pt idx="2207">
                  <c:v>3.5</c:v>
                </c:pt>
                <c:pt idx="2208">
                  <c:v>3.5</c:v>
                </c:pt>
                <c:pt idx="2209">
                  <c:v>3.5</c:v>
                </c:pt>
                <c:pt idx="2210">
                  <c:v>3.5</c:v>
                </c:pt>
                <c:pt idx="2211">
                  <c:v>3.5</c:v>
                </c:pt>
                <c:pt idx="2212">
                  <c:v>3.5</c:v>
                </c:pt>
                <c:pt idx="2214">
                  <c:v>3.5</c:v>
                </c:pt>
                <c:pt idx="2215">
                  <c:v>3.5</c:v>
                </c:pt>
                <c:pt idx="2216">
                  <c:v>3.5</c:v>
                </c:pt>
                <c:pt idx="2217">
                  <c:v>3.5</c:v>
                </c:pt>
                <c:pt idx="2218">
                  <c:v>3.5</c:v>
                </c:pt>
                <c:pt idx="2219">
                  <c:v>3.5</c:v>
                </c:pt>
                <c:pt idx="2220">
                  <c:v>3.5</c:v>
                </c:pt>
                <c:pt idx="2221">
                  <c:v>3.5</c:v>
                </c:pt>
                <c:pt idx="2222">
                  <c:v>3.5</c:v>
                </c:pt>
                <c:pt idx="2223">
                  <c:v>3.5</c:v>
                </c:pt>
                <c:pt idx="2224">
                  <c:v>3.5</c:v>
                </c:pt>
                <c:pt idx="2225">
                  <c:v>3.5</c:v>
                </c:pt>
                <c:pt idx="2226">
                  <c:v>3.5</c:v>
                </c:pt>
                <c:pt idx="2227">
                  <c:v>3.5</c:v>
                </c:pt>
                <c:pt idx="2228">
                  <c:v>3.5</c:v>
                </c:pt>
                <c:pt idx="2229">
                  <c:v>3.5</c:v>
                </c:pt>
                <c:pt idx="2230">
                  <c:v>3.5</c:v>
                </c:pt>
                <c:pt idx="2231">
                  <c:v>3.5</c:v>
                </c:pt>
                <c:pt idx="2232">
                  <c:v>3.5</c:v>
                </c:pt>
                <c:pt idx="2233">
                  <c:v>3.5</c:v>
                </c:pt>
                <c:pt idx="2234">
                  <c:v>3.5</c:v>
                </c:pt>
                <c:pt idx="2235">
                  <c:v>3.5</c:v>
                </c:pt>
                <c:pt idx="2236">
                  <c:v>3.5</c:v>
                </c:pt>
                <c:pt idx="2237">
                  <c:v>3.5</c:v>
                </c:pt>
                <c:pt idx="2238">
                  <c:v>3.5</c:v>
                </c:pt>
                <c:pt idx="2239">
                  <c:v>3.5</c:v>
                </c:pt>
                <c:pt idx="2240">
                  <c:v>3.5</c:v>
                </c:pt>
                <c:pt idx="2241">
                  <c:v>3.5</c:v>
                </c:pt>
                <c:pt idx="2242">
                  <c:v>3.5</c:v>
                </c:pt>
                <c:pt idx="2243">
                  <c:v>3.5</c:v>
                </c:pt>
                <c:pt idx="2244">
                  <c:v>3.5</c:v>
                </c:pt>
                <c:pt idx="2245">
                  <c:v>3.5</c:v>
                </c:pt>
                <c:pt idx="2246">
                  <c:v>3.5</c:v>
                </c:pt>
                <c:pt idx="2247">
                  <c:v>3.5</c:v>
                </c:pt>
                <c:pt idx="2249">
                  <c:v>3.5</c:v>
                </c:pt>
                <c:pt idx="2250">
                  <c:v>3.5</c:v>
                </c:pt>
                <c:pt idx="2251">
                  <c:v>3.5</c:v>
                </c:pt>
                <c:pt idx="2252">
                  <c:v>3.5</c:v>
                </c:pt>
                <c:pt idx="2253">
                  <c:v>3.5</c:v>
                </c:pt>
                <c:pt idx="2254">
                  <c:v>3.5</c:v>
                </c:pt>
                <c:pt idx="2255">
                  <c:v>3.5</c:v>
                </c:pt>
                <c:pt idx="2256">
                  <c:v>3.5</c:v>
                </c:pt>
                <c:pt idx="2257">
                  <c:v>3.5</c:v>
                </c:pt>
                <c:pt idx="2258">
                  <c:v>3.5</c:v>
                </c:pt>
                <c:pt idx="2259">
                  <c:v>3.5</c:v>
                </c:pt>
                <c:pt idx="2260">
                  <c:v>3.5</c:v>
                </c:pt>
                <c:pt idx="2261">
                  <c:v>3.5</c:v>
                </c:pt>
                <c:pt idx="2262">
                  <c:v>3.5</c:v>
                </c:pt>
                <c:pt idx="2263">
                  <c:v>3.5</c:v>
                </c:pt>
                <c:pt idx="2264">
                  <c:v>3.5</c:v>
                </c:pt>
                <c:pt idx="2265">
                  <c:v>3.5</c:v>
                </c:pt>
                <c:pt idx="2266">
                  <c:v>3.5</c:v>
                </c:pt>
                <c:pt idx="2267">
                  <c:v>3.5</c:v>
                </c:pt>
                <c:pt idx="2268">
                  <c:v>3.5</c:v>
                </c:pt>
                <c:pt idx="2269">
                  <c:v>3.5</c:v>
                </c:pt>
                <c:pt idx="2270">
                  <c:v>3.5</c:v>
                </c:pt>
                <c:pt idx="2271">
                  <c:v>3.5</c:v>
                </c:pt>
                <c:pt idx="2272">
                  <c:v>3.5</c:v>
                </c:pt>
                <c:pt idx="2274">
                  <c:v>3.5</c:v>
                </c:pt>
                <c:pt idx="2275">
                  <c:v>3.5</c:v>
                </c:pt>
                <c:pt idx="2276">
                  <c:v>3.5</c:v>
                </c:pt>
                <c:pt idx="2277">
                  <c:v>3.5</c:v>
                </c:pt>
                <c:pt idx="2278">
                  <c:v>3.5</c:v>
                </c:pt>
                <c:pt idx="2279">
                  <c:v>3.5</c:v>
                </c:pt>
                <c:pt idx="2280">
                  <c:v>3.5</c:v>
                </c:pt>
                <c:pt idx="2281">
                  <c:v>3.5</c:v>
                </c:pt>
                <c:pt idx="2282">
                  <c:v>3.5</c:v>
                </c:pt>
                <c:pt idx="2283">
                  <c:v>3.5</c:v>
                </c:pt>
                <c:pt idx="2284">
                  <c:v>3.5</c:v>
                </c:pt>
                <c:pt idx="2285">
                  <c:v>3.5</c:v>
                </c:pt>
                <c:pt idx="2286">
                  <c:v>3.5</c:v>
                </c:pt>
                <c:pt idx="2287">
                  <c:v>3.5</c:v>
                </c:pt>
                <c:pt idx="2289">
                  <c:v>3.5</c:v>
                </c:pt>
                <c:pt idx="2290">
                  <c:v>3.5</c:v>
                </c:pt>
                <c:pt idx="2291">
                  <c:v>3.5</c:v>
                </c:pt>
                <c:pt idx="2292">
                  <c:v>3.5</c:v>
                </c:pt>
                <c:pt idx="2293">
                  <c:v>3.5</c:v>
                </c:pt>
                <c:pt idx="2294">
                  <c:v>3.5</c:v>
                </c:pt>
                <c:pt idx="2295">
                  <c:v>3.5</c:v>
                </c:pt>
                <c:pt idx="2296">
                  <c:v>3.5</c:v>
                </c:pt>
                <c:pt idx="2297">
                  <c:v>3.5</c:v>
                </c:pt>
                <c:pt idx="2298">
                  <c:v>3.5</c:v>
                </c:pt>
                <c:pt idx="2299">
                  <c:v>3.5</c:v>
                </c:pt>
                <c:pt idx="2300">
                  <c:v>3.5</c:v>
                </c:pt>
                <c:pt idx="2301">
                  <c:v>3.5</c:v>
                </c:pt>
                <c:pt idx="2302">
                  <c:v>3.5</c:v>
                </c:pt>
                <c:pt idx="2305">
                  <c:v>3.5</c:v>
                </c:pt>
                <c:pt idx="2306">
                  <c:v>3.5</c:v>
                </c:pt>
                <c:pt idx="2307">
                  <c:v>3.5</c:v>
                </c:pt>
                <c:pt idx="2308">
                  <c:v>3.5</c:v>
                </c:pt>
                <c:pt idx="2309">
                  <c:v>3.5</c:v>
                </c:pt>
                <c:pt idx="2310">
                  <c:v>3.5</c:v>
                </c:pt>
                <c:pt idx="2311">
                  <c:v>3.5</c:v>
                </c:pt>
                <c:pt idx="2312">
                  <c:v>3.5</c:v>
                </c:pt>
                <c:pt idx="2313">
                  <c:v>3.5</c:v>
                </c:pt>
                <c:pt idx="2314">
                  <c:v>3.5</c:v>
                </c:pt>
                <c:pt idx="2315">
                  <c:v>3.5</c:v>
                </c:pt>
                <c:pt idx="2316">
                  <c:v>3.5</c:v>
                </c:pt>
                <c:pt idx="2317">
                  <c:v>3.5</c:v>
                </c:pt>
                <c:pt idx="2318">
                  <c:v>3.5</c:v>
                </c:pt>
                <c:pt idx="2319">
                  <c:v>3.5</c:v>
                </c:pt>
                <c:pt idx="2320">
                  <c:v>3.5</c:v>
                </c:pt>
                <c:pt idx="2321">
                  <c:v>3.5</c:v>
                </c:pt>
                <c:pt idx="2322">
                  <c:v>3.5</c:v>
                </c:pt>
                <c:pt idx="2323">
                  <c:v>3.5</c:v>
                </c:pt>
                <c:pt idx="2324">
                  <c:v>3.5</c:v>
                </c:pt>
                <c:pt idx="2325">
                  <c:v>3.5</c:v>
                </c:pt>
                <c:pt idx="2326">
                  <c:v>3.5</c:v>
                </c:pt>
                <c:pt idx="2327">
                  <c:v>3.5</c:v>
                </c:pt>
                <c:pt idx="2328">
                  <c:v>3.5</c:v>
                </c:pt>
                <c:pt idx="2329">
                  <c:v>3.5</c:v>
                </c:pt>
                <c:pt idx="2330">
                  <c:v>3.5</c:v>
                </c:pt>
                <c:pt idx="2332">
                  <c:v>3.5</c:v>
                </c:pt>
                <c:pt idx="2333">
                  <c:v>3.5</c:v>
                </c:pt>
                <c:pt idx="2334">
                  <c:v>3.5</c:v>
                </c:pt>
                <c:pt idx="2335">
                  <c:v>3.5</c:v>
                </c:pt>
                <c:pt idx="2336">
                  <c:v>3.5</c:v>
                </c:pt>
                <c:pt idx="2337">
                  <c:v>3.5</c:v>
                </c:pt>
                <c:pt idx="2338">
                  <c:v>3.5</c:v>
                </c:pt>
                <c:pt idx="2339">
                  <c:v>3.5</c:v>
                </c:pt>
                <c:pt idx="2340">
                  <c:v>3.5</c:v>
                </c:pt>
                <c:pt idx="2341">
                  <c:v>3.5</c:v>
                </c:pt>
                <c:pt idx="2342">
                  <c:v>3.5</c:v>
                </c:pt>
                <c:pt idx="2343">
                  <c:v>3.5</c:v>
                </c:pt>
                <c:pt idx="2344">
                  <c:v>3.5</c:v>
                </c:pt>
                <c:pt idx="2345">
                  <c:v>3.5</c:v>
                </c:pt>
                <c:pt idx="2346">
                  <c:v>3.5</c:v>
                </c:pt>
                <c:pt idx="2347">
                  <c:v>3.5</c:v>
                </c:pt>
                <c:pt idx="2349">
                  <c:v>3.5</c:v>
                </c:pt>
                <c:pt idx="2350">
                  <c:v>3.5</c:v>
                </c:pt>
                <c:pt idx="2351">
                  <c:v>3.5</c:v>
                </c:pt>
                <c:pt idx="2352">
                  <c:v>3.5</c:v>
                </c:pt>
                <c:pt idx="2353">
                  <c:v>3.5</c:v>
                </c:pt>
                <c:pt idx="2354">
                  <c:v>3.5</c:v>
                </c:pt>
                <c:pt idx="2355">
                  <c:v>3.5</c:v>
                </c:pt>
                <c:pt idx="2356">
                  <c:v>3.5</c:v>
                </c:pt>
                <c:pt idx="2357">
                  <c:v>3.5</c:v>
                </c:pt>
                <c:pt idx="2358">
                  <c:v>3.5</c:v>
                </c:pt>
                <c:pt idx="2359">
                  <c:v>3.5</c:v>
                </c:pt>
                <c:pt idx="2360">
                  <c:v>3.5</c:v>
                </c:pt>
                <c:pt idx="2361">
                  <c:v>3.5</c:v>
                </c:pt>
                <c:pt idx="2362">
                  <c:v>3.25</c:v>
                </c:pt>
                <c:pt idx="2363">
                  <c:v>3.25</c:v>
                </c:pt>
                <c:pt idx="2364">
                  <c:v>3.25</c:v>
                </c:pt>
                <c:pt idx="2365">
                  <c:v>3.25</c:v>
                </c:pt>
                <c:pt idx="2366">
                  <c:v>3.25</c:v>
                </c:pt>
                <c:pt idx="2367">
                  <c:v>3.25</c:v>
                </c:pt>
                <c:pt idx="2368">
                  <c:v>3.25</c:v>
                </c:pt>
                <c:pt idx="2369">
                  <c:v>3.25</c:v>
                </c:pt>
                <c:pt idx="2370">
                  <c:v>3.25</c:v>
                </c:pt>
                <c:pt idx="2371">
                  <c:v>3.25</c:v>
                </c:pt>
                <c:pt idx="2372">
                  <c:v>3.25</c:v>
                </c:pt>
                <c:pt idx="2373">
                  <c:v>3.25</c:v>
                </c:pt>
                <c:pt idx="2374">
                  <c:v>3.25</c:v>
                </c:pt>
                <c:pt idx="2375">
                  <c:v>3.25</c:v>
                </c:pt>
                <c:pt idx="2376">
                  <c:v>3.25</c:v>
                </c:pt>
                <c:pt idx="2377">
                  <c:v>3.25</c:v>
                </c:pt>
                <c:pt idx="2378">
                  <c:v>3.25</c:v>
                </c:pt>
                <c:pt idx="2379">
                  <c:v>3.25</c:v>
                </c:pt>
                <c:pt idx="2380">
                  <c:v>3.25</c:v>
                </c:pt>
                <c:pt idx="2381">
                  <c:v>3.25</c:v>
                </c:pt>
                <c:pt idx="2382">
                  <c:v>3.25</c:v>
                </c:pt>
                <c:pt idx="2383">
                  <c:v>3.25</c:v>
                </c:pt>
                <c:pt idx="2384">
                  <c:v>3.25</c:v>
                </c:pt>
                <c:pt idx="2385">
                  <c:v>3.25</c:v>
                </c:pt>
                <c:pt idx="2386">
                  <c:v>3.25</c:v>
                </c:pt>
                <c:pt idx="2387">
                  <c:v>3.25</c:v>
                </c:pt>
                <c:pt idx="2388">
                  <c:v>3.25</c:v>
                </c:pt>
                <c:pt idx="2389">
                  <c:v>3.25</c:v>
                </c:pt>
                <c:pt idx="2390">
                  <c:v>3.25</c:v>
                </c:pt>
                <c:pt idx="2391">
                  <c:v>3.25</c:v>
                </c:pt>
                <c:pt idx="2392">
                  <c:v>3.25</c:v>
                </c:pt>
                <c:pt idx="2393">
                  <c:v>3.25</c:v>
                </c:pt>
                <c:pt idx="2394">
                  <c:v>3.25</c:v>
                </c:pt>
                <c:pt idx="2395">
                  <c:v>3.25</c:v>
                </c:pt>
                <c:pt idx="2396">
                  <c:v>3.25</c:v>
                </c:pt>
                <c:pt idx="2397">
                  <c:v>3.25</c:v>
                </c:pt>
                <c:pt idx="2398">
                  <c:v>3.25</c:v>
                </c:pt>
                <c:pt idx="2399">
                  <c:v>3.25</c:v>
                </c:pt>
                <c:pt idx="2400">
                  <c:v>3.25</c:v>
                </c:pt>
                <c:pt idx="2401">
                  <c:v>3.25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3">
                  <c:v>2.75</c:v>
                </c:pt>
                <c:pt idx="2424">
                  <c:v>2.75</c:v>
                </c:pt>
                <c:pt idx="2426">
                  <c:v>2.75</c:v>
                </c:pt>
                <c:pt idx="2427">
                  <c:v>2.75</c:v>
                </c:pt>
                <c:pt idx="2428">
                  <c:v>2.75</c:v>
                </c:pt>
                <c:pt idx="2429">
                  <c:v>2.75</c:v>
                </c:pt>
                <c:pt idx="2430">
                  <c:v>2.75</c:v>
                </c:pt>
                <c:pt idx="2431">
                  <c:v>2.75</c:v>
                </c:pt>
                <c:pt idx="2432">
                  <c:v>2.75</c:v>
                </c:pt>
                <c:pt idx="2434">
                  <c:v>2.75</c:v>
                </c:pt>
                <c:pt idx="2435">
                  <c:v>2.75</c:v>
                </c:pt>
                <c:pt idx="2436">
                  <c:v>2.75</c:v>
                </c:pt>
                <c:pt idx="2437">
                  <c:v>2.75</c:v>
                </c:pt>
                <c:pt idx="2438">
                  <c:v>2.75</c:v>
                </c:pt>
                <c:pt idx="2439">
                  <c:v>2.75</c:v>
                </c:pt>
                <c:pt idx="2440">
                  <c:v>2.75</c:v>
                </c:pt>
                <c:pt idx="2441">
                  <c:v>2.75</c:v>
                </c:pt>
                <c:pt idx="2442">
                  <c:v>2.75</c:v>
                </c:pt>
                <c:pt idx="2443">
                  <c:v>2.75</c:v>
                </c:pt>
                <c:pt idx="2444">
                  <c:v>2.75</c:v>
                </c:pt>
                <c:pt idx="2445">
                  <c:v>2.75</c:v>
                </c:pt>
                <c:pt idx="2446">
                  <c:v>2.7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2.5</c:v>
                </c:pt>
                <c:pt idx="2466">
                  <c:v>2.5</c:v>
                </c:pt>
                <c:pt idx="2467">
                  <c:v>2.5</c:v>
                </c:pt>
                <c:pt idx="2468">
                  <c:v>2.5</c:v>
                </c:pt>
                <c:pt idx="2469">
                  <c:v>2.5</c:v>
                </c:pt>
                <c:pt idx="2470">
                  <c:v>2.5</c:v>
                </c:pt>
                <c:pt idx="2471">
                  <c:v>2.5</c:v>
                </c:pt>
                <c:pt idx="2472">
                  <c:v>2.5</c:v>
                </c:pt>
                <c:pt idx="2474">
                  <c:v>2.5</c:v>
                </c:pt>
                <c:pt idx="2475">
                  <c:v>2.5</c:v>
                </c:pt>
                <c:pt idx="2476">
                  <c:v>2.5</c:v>
                </c:pt>
                <c:pt idx="2477">
                  <c:v>2.5</c:v>
                </c:pt>
                <c:pt idx="2478">
                  <c:v>2.5</c:v>
                </c:pt>
                <c:pt idx="2479">
                  <c:v>2.5</c:v>
                </c:pt>
                <c:pt idx="2480">
                  <c:v>2.5</c:v>
                </c:pt>
                <c:pt idx="2481">
                  <c:v>2.5</c:v>
                </c:pt>
                <c:pt idx="2482">
                  <c:v>2.5</c:v>
                </c:pt>
                <c:pt idx="2483">
                  <c:v>2.5</c:v>
                </c:pt>
                <c:pt idx="2484">
                  <c:v>2.5</c:v>
                </c:pt>
                <c:pt idx="2485">
                  <c:v>2.5</c:v>
                </c:pt>
                <c:pt idx="2486">
                  <c:v>2.5</c:v>
                </c:pt>
                <c:pt idx="2487">
                  <c:v>2.5</c:v>
                </c:pt>
                <c:pt idx="2488">
                  <c:v>2.5</c:v>
                </c:pt>
                <c:pt idx="2489">
                  <c:v>2.5</c:v>
                </c:pt>
                <c:pt idx="2490">
                  <c:v>2.5</c:v>
                </c:pt>
                <c:pt idx="2491">
                  <c:v>2.5</c:v>
                </c:pt>
                <c:pt idx="2492">
                  <c:v>2.5</c:v>
                </c:pt>
                <c:pt idx="2493">
                  <c:v>2.5</c:v>
                </c:pt>
                <c:pt idx="2494">
                  <c:v>2.5</c:v>
                </c:pt>
                <c:pt idx="2495">
                  <c:v>2.5</c:v>
                </c:pt>
                <c:pt idx="2496">
                  <c:v>2.5</c:v>
                </c:pt>
                <c:pt idx="2497">
                  <c:v>2.5</c:v>
                </c:pt>
                <c:pt idx="2498">
                  <c:v>2.5</c:v>
                </c:pt>
                <c:pt idx="2499">
                  <c:v>2.5</c:v>
                </c:pt>
                <c:pt idx="2500">
                  <c:v>2.5</c:v>
                </c:pt>
                <c:pt idx="2501">
                  <c:v>2.5</c:v>
                </c:pt>
                <c:pt idx="2502">
                  <c:v>2.5</c:v>
                </c:pt>
                <c:pt idx="2503">
                  <c:v>2.5</c:v>
                </c:pt>
                <c:pt idx="2504">
                  <c:v>2.5</c:v>
                </c:pt>
                <c:pt idx="2505">
                  <c:v>2.5</c:v>
                </c:pt>
                <c:pt idx="2506">
                  <c:v>2.5</c:v>
                </c:pt>
                <c:pt idx="2507">
                  <c:v>2.5</c:v>
                </c:pt>
                <c:pt idx="2508">
                  <c:v>2.5</c:v>
                </c:pt>
                <c:pt idx="2510">
                  <c:v>2.5</c:v>
                </c:pt>
                <c:pt idx="2511">
                  <c:v>2.5</c:v>
                </c:pt>
                <c:pt idx="2512">
                  <c:v>2.5</c:v>
                </c:pt>
                <c:pt idx="2513">
                  <c:v>2.5</c:v>
                </c:pt>
                <c:pt idx="2514">
                  <c:v>2.5</c:v>
                </c:pt>
                <c:pt idx="2515">
                  <c:v>2.5</c:v>
                </c:pt>
                <c:pt idx="2516">
                  <c:v>2.5</c:v>
                </c:pt>
                <c:pt idx="2517">
                  <c:v>2.5</c:v>
                </c:pt>
                <c:pt idx="2518">
                  <c:v>2.5</c:v>
                </c:pt>
                <c:pt idx="2519">
                  <c:v>2.5</c:v>
                </c:pt>
                <c:pt idx="2520">
                  <c:v>2.5</c:v>
                </c:pt>
                <c:pt idx="2521">
                  <c:v>2.5</c:v>
                </c:pt>
                <c:pt idx="2522">
                  <c:v>2.5</c:v>
                </c:pt>
                <c:pt idx="2523">
                  <c:v>2.5</c:v>
                </c:pt>
                <c:pt idx="2524">
                  <c:v>2.5</c:v>
                </c:pt>
                <c:pt idx="2525">
                  <c:v>2.5</c:v>
                </c:pt>
                <c:pt idx="2526">
                  <c:v>2.5</c:v>
                </c:pt>
                <c:pt idx="2527">
                  <c:v>2.5</c:v>
                </c:pt>
                <c:pt idx="2528">
                  <c:v>2.5</c:v>
                </c:pt>
                <c:pt idx="2529">
                  <c:v>2.5</c:v>
                </c:pt>
                <c:pt idx="2530">
                  <c:v>2.5</c:v>
                </c:pt>
                <c:pt idx="2531">
                  <c:v>2.5</c:v>
                </c:pt>
                <c:pt idx="2532">
                  <c:v>2.5</c:v>
                </c:pt>
                <c:pt idx="2535">
                  <c:v>2.5</c:v>
                </c:pt>
                <c:pt idx="2536">
                  <c:v>2.5</c:v>
                </c:pt>
                <c:pt idx="2537">
                  <c:v>2.5</c:v>
                </c:pt>
                <c:pt idx="2538">
                  <c:v>2.5</c:v>
                </c:pt>
                <c:pt idx="2539">
                  <c:v>2.5</c:v>
                </c:pt>
                <c:pt idx="2540">
                  <c:v>2.5</c:v>
                </c:pt>
                <c:pt idx="2541">
                  <c:v>2.5</c:v>
                </c:pt>
                <c:pt idx="2542">
                  <c:v>2.5</c:v>
                </c:pt>
                <c:pt idx="2543">
                  <c:v>2.5</c:v>
                </c:pt>
                <c:pt idx="2544">
                  <c:v>2.5</c:v>
                </c:pt>
                <c:pt idx="2545">
                  <c:v>2.5</c:v>
                </c:pt>
                <c:pt idx="2546">
                  <c:v>2.5</c:v>
                </c:pt>
                <c:pt idx="2547">
                  <c:v>2.5</c:v>
                </c:pt>
                <c:pt idx="2549">
                  <c:v>2.5</c:v>
                </c:pt>
                <c:pt idx="2550">
                  <c:v>2.5</c:v>
                </c:pt>
                <c:pt idx="2551">
                  <c:v>2.5</c:v>
                </c:pt>
                <c:pt idx="2552">
                  <c:v>2.5</c:v>
                </c:pt>
                <c:pt idx="2553">
                  <c:v>2.5</c:v>
                </c:pt>
                <c:pt idx="2554">
                  <c:v>2.5</c:v>
                </c:pt>
                <c:pt idx="2555">
                  <c:v>2.5</c:v>
                </c:pt>
                <c:pt idx="2556">
                  <c:v>2.5</c:v>
                </c:pt>
                <c:pt idx="2557">
                  <c:v>2.5</c:v>
                </c:pt>
                <c:pt idx="2558">
                  <c:v>2.5</c:v>
                </c:pt>
                <c:pt idx="2559">
                  <c:v>2.5</c:v>
                </c:pt>
                <c:pt idx="2560">
                  <c:v>2.5</c:v>
                </c:pt>
                <c:pt idx="2561">
                  <c:v>2.5</c:v>
                </c:pt>
                <c:pt idx="2563">
                  <c:v>2.5</c:v>
                </c:pt>
                <c:pt idx="2564">
                  <c:v>2.5</c:v>
                </c:pt>
                <c:pt idx="2566">
                  <c:v>2.5</c:v>
                </c:pt>
                <c:pt idx="2567">
                  <c:v>2.5</c:v>
                </c:pt>
                <c:pt idx="2568">
                  <c:v>2.5</c:v>
                </c:pt>
                <c:pt idx="2569">
                  <c:v>2.5</c:v>
                </c:pt>
                <c:pt idx="2570">
                  <c:v>2.5</c:v>
                </c:pt>
                <c:pt idx="2571">
                  <c:v>2.5</c:v>
                </c:pt>
                <c:pt idx="2572">
                  <c:v>2.5</c:v>
                </c:pt>
                <c:pt idx="2573">
                  <c:v>2.5</c:v>
                </c:pt>
                <c:pt idx="2574">
                  <c:v>2.5</c:v>
                </c:pt>
                <c:pt idx="2575">
                  <c:v>2.5</c:v>
                </c:pt>
                <c:pt idx="2576">
                  <c:v>2.5</c:v>
                </c:pt>
                <c:pt idx="2577">
                  <c:v>2.5</c:v>
                </c:pt>
                <c:pt idx="2578">
                  <c:v>2.5</c:v>
                </c:pt>
                <c:pt idx="2579">
                  <c:v>2.5</c:v>
                </c:pt>
                <c:pt idx="2580">
                  <c:v>2.5</c:v>
                </c:pt>
                <c:pt idx="2581">
                  <c:v>2.5</c:v>
                </c:pt>
                <c:pt idx="2582">
                  <c:v>2.5</c:v>
                </c:pt>
                <c:pt idx="2583">
                  <c:v>2.5</c:v>
                </c:pt>
                <c:pt idx="2584">
                  <c:v>2.5</c:v>
                </c:pt>
                <c:pt idx="2585">
                  <c:v>2.5</c:v>
                </c:pt>
                <c:pt idx="2586">
                  <c:v>2.5</c:v>
                </c:pt>
                <c:pt idx="2587">
                  <c:v>2.5</c:v>
                </c:pt>
                <c:pt idx="2588">
                  <c:v>2.5</c:v>
                </c:pt>
                <c:pt idx="2589">
                  <c:v>2.5</c:v>
                </c:pt>
                <c:pt idx="2590">
                  <c:v>2.5</c:v>
                </c:pt>
                <c:pt idx="2591">
                  <c:v>2.5</c:v>
                </c:pt>
                <c:pt idx="2593">
                  <c:v>2.5</c:v>
                </c:pt>
                <c:pt idx="2594">
                  <c:v>2.5</c:v>
                </c:pt>
                <c:pt idx="2595">
                  <c:v>2.5</c:v>
                </c:pt>
                <c:pt idx="2596">
                  <c:v>2.5</c:v>
                </c:pt>
                <c:pt idx="2597">
                  <c:v>2.5</c:v>
                </c:pt>
                <c:pt idx="2598">
                  <c:v>2.5</c:v>
                </c:pt>
                <c:pt idx="2599">
                  <c:v>2.5</c:v>
                </c:pt>
                <c:pt idx="2600">
                  <c:v>2.5</c:v>
                </c:pt>
                <c:pt idx="2601">
                  <c:v>2.5</c:v>
                </c:pt>
                <c:pt idx="2602">
                  <c:v>2.5</c:v>
                </c:pt>
                <c:pt idx="2604">
                  <c:v>2.5</c:v>
                </c:pt>
                <c:pt idx="2605">
                  <c:v>2.5</c:v>
                </c:pt>
                <c:pt idx="2606">
                  <c:v>2.5</c:v>
                </c:pt>
                <c:pt idx="2607">
                  <c:v>2.5</c:v>
                </c:pt>
                <c:pt idx="2609">
                  <c:v>2.5</c:v>
                </c:pt>
                <c:pt idx="2610">
                  <c:v>2.5</c:v>
                </c:pt>
                <c:pt idx="2611">
                  <c:v>2.5</c:v>
                </c:pt>
                <c:pt idx="2612">
                  <c:v>2.5</c:v>
                </c:pt>
                <c:pt idx="2613">
                  <c:v>2.5</c:v>
                </c:pt>
                <c:pt idx="2614">
                  <c:v>2.5</c:v>
                </c:pt>
                <c:pt idx="2615">
                  <c:v>2.5</c:v>
                </c:pt>
                <c:pt idx="2616">
                  <c:v>2.5</c:v>
                </c:pt>
                <c:pt idx="2617">
                  <c:v>2.5</c:v>
                </c:pt>
                <c:pt idx="2618">
                  <c:v>2.5</c:v>
                </c:pt>
                <c:pt idx="2620">
                  <c:v>2.5</c:v>
                </c:pt>
                <c:pt idx="2621">
                  <c:v>2.5</c:v>
                </c:pt>
                <c:pt idx="2622">
                  <c:v>2.5</c:v>
                </c:pt>
                <c:pt idx="2623">
                  <c:v>2.5</c:v>
                </c:pt>
                <c:pt idx="2624">
                  <c:v>2.5</c:v>
                </c:pt>
                <c:pt idx="2625">
                  <c:v>2.5</c:v>
                </c:pt>
                <c:pt idx="2626">
                  <c:v>2.5</c:v>
                </c:pt>
                <c:pt idx="2627">
                  <c:v>2.5</c:v>
                </c:pt>
                <c:pt idx="2628">
                  <c:v>2.5</c:v>
                </c:pt>
                <c:pt idx="2629">
                  <c:v>2.5</c:v>
                </c:pt>
                <c:pt idx="2630">
                  <c:v>2.5</c:v>
                </c:pt>
                <c:pt idx="2631">
                  <c:v>2.5</c:v>
                </c:pt>
                <c:pt idx="2632">
                  <c:v>2.5</c:v>
                </c:pt>
                <c:pt idx="2633">
                  <c:v>2.5</c:v>
                </c:pt>
                <c:pt idx="2634">
                  <c:v>2.5</c:v>
                </c:pt>
                <c:pt idx="2635">
                  <c:v>2.5</c:v>
                </c:pt>
                <c:pt idx="2636">
                  <c:v>2.5</c:v>
                </c:pt>
                <c:pt idx="2637">
                  <c:v>2.5</c:v>
                </c:pt>
                <c:pt idx="2638">
                  <c:v>2.5</c:v>
                </c:pt>
                <c:pt idx="2639">
                  <c:v>2.5</c:v>
                </c:pt>
                <c:pt idx="2640">
                  <c:v>2.5</c:v>
                </c:pt>
                <c:pt idx="2641">
                  <c:v>2.5</c:v>
                </c:pt>
                <c:pt idx="2642">
                  <c:v>2.5</c:v>
                </c:pt>
                <c:pt idx="2643">
                  <c:v>2.5</c:v>
                </c:pt>
                <c:pt idx="2644">
                  <c:v>2.5</c:v>
                </c:pt>
                <c:pt idx="2645">
                  <c:v>2.5</c:v>
                </c:pt>
                <c:pt idx="2646">
                  <c:v>2.5</c:v>
                </c:pt>
                <c:pt idx="2647">
                  <c:v>2.5</c:v>
                </c:pt>
                <c:pt idx="2648">
                  <c:v>2.5</c:v>
                </c:pt>
                <c:pt idx="2649">
                  <c:v>2.5</c:v>
                </c:pt>
                <c:pt idx="2650">
                  <c:v>2.5</c:v>
                </c:pt>
                <c:pt idx="2651">
                  <c:v>2.5</c:v>
                </c:pt>
                <c:pt idx="2652">
                  <c:v>2.5</c:v>
                </c:pt>
                <c:pt idx="2653">
                  <c:v>2.5</c:v>
                </c:pt>
                <c:pt idx="2654">
                  <c:v>2.5</c:v>
                </c:pt>
                <c:pt idx="2655">
                  <c:v>2.5</c:v>
                </c:pt>
                <c:pt idx="2656">
                  <c:v>2.5</c:v>
                </c:pt>
                <c:pt idx="2657">
                  <c:v>2.5</c:v>
                </c:pt>
                <c:pt idx="2658">
                  <c:v>2.5</c:v>
                </c:pt>
                <c:pt idx="2659">
                  <c:v>2.5</c:v>
                </c:pt>
                <c:pt idx="2660">
                  <c:v>2.5</c:v>
                </c:pt>
                <c:pt idx="2661">
                  <c:v>2.5</c:v>
                </c:pt>
                <c:pt idx="2662">
                  <c:v>2.5</c:v>
                </c:pt>
                <c:pt idx="2663">
                  <c:v>2.5</c:v>
                </c:pt>
                <c:pt idx="2664">
                  <c:v>2.5</c:v>
                </c:pt>
                <c:pt idx="2665">
                  <c:v>2.5</c:v>
                </c:pt>
                <c:pt idx="2666">
                  <c:v>2.5</c:v>
                </c:pt>
                <c:pt idx="2667">
                  <c:v>2.5</c:v>
                </c:pt>
                <c:pt idx="2668">
                  <c:v>2.5</c:v>
                </c:pt>
                <c:pt idx="2669">
                  <c:v>2.5</c:v>
                </c:pt>
                <c:pt idx="2670">
                  <c:v>2.5</c:v>
                </c:pt>
                <c:pt idx="2671">
                  <c:v>2.5</c:v>
                </c:pt>
                <c:pt idx="2673">
                  <c:v>2.5</c:v>
                </c:pt>
                <c:pt idx="2674">
                  <c:v>2.5</c:v>
                </c:pt>
                <c:pt idx="2675">
                  <c:v>2.5</c:v>
                </c:pt>
                <c:pt idx="2676">
                  <c:v>2.5</c:v>
                </c:pt>
                <c:pt idx="2677">
                  <c:v>2.5</c:v>
                </c:pt>
                <c:pt idx="2678">
                  <c:v>2.5</c:v>
                </c:pt>
                <c:pt idx="2679">
                  <c:v>2.5</c:v>
                </c:pt>
                <c:pt idx="2680">
                  <c:v>2.5</c:v>
                </c:pt>
                <c:pt idx="2681">
                  <c:v>2.5</c:v>
                </c:pt>
                <c:pt idx="2682">
                  <c:v>2.5</c:v>
                </c:pt>
                <c:pt idx="2683">
                  <c:v>2.5</c:v>
                </c:pt>
                <c:pt idx="2684">
                  <c:v>2.5</c:v>
                </c:pt>
                <c:pt idx="2685">
                  <c:v>2.5</c:v>
                </c:pt>
                <c:pt idx="2686">
                  <c:v>2.5</c:v>
                </c:pt>
                <c:pt idx="2687">
                  <c:v>2.5</c:v>
                </c:pt>
                <c:pt idx="2688">
                  <c:v>2.5</c:v>
                </c:pt>
                <c:pt idx="2689">
                  <c:v>2.5</c:v>
                </c:pt>
                <c:pt idx="2690">
                  <c:v>2.5</c:v>
                </c:pt>
                <c:pt idx="2691">
                  <c:v>2.5</c:v>
                </c:pt>
                <c:pt idx="2692">
                  <c:v>2.5</c:v>
                </c:pt>
                <c:pt idx="2693">
                  <c:v>2.5</c:v>
                </c:pt>
                <c:pt idx="2695">
                  <c:v>2.5</c:v>
                </c:pt>
                <c:pt idx="2696">
                  <c:v>2.5</c:v>
                </c:pt>
                <c:pt idx="2697">
                  <c:v>2.5</c:v>
                </c:pt>
                <c:pt idx="2698">
                  <c:v>2.5</c:v>
                </c:pt>
                <c:pt idx="2699">
                  <c:v>2.5</c:v>
                </c:pt>
                <c:pt idx="2700">
                  <c:v>2.5</c:v>
                </c:pt>
                <c:pt idx="2701">
                  <c:v>2.5</c:v>
                </c:pt>
                <c:pt idx="2702">
                  <c:v>2.5</c:v>
                </c:pt>
                <c:pt idx="2703">
                  <c:v>2.5</c:v>
                </c:pt>
                <c:pt idx="2704">
                  <c:v>2.5</c:v>
                </c:pt>
                <c:pt idx="2705">
                  <c:v>2.5</c:v>
                </c:pt>
                <c:pt idx="2706">
                  <c:v>2.5</c:v>
                </c:pt>
                <c:pt idx="2707">
                  <c:v>2.5</c:v>
                </c:pt>
                <c:pt idx="2709">
                  <c:v>2.5</c:v>
                </c:pt>
                <c:pt idx="2710">
                  <c:v>2.5</c:v>
                </c:pt>
                <c:pt idx="2711">
                  <c:v>2.5</c:v>
                </c:pt>
                <c:pt idx="2712">
                  <c:v>2.5</c:v>
                </c:pt>
                <c:pt idx="2713">
                  <c:v>2.5</c:v>
                </c:pt>
                <c:pt idx="2714">
                  <c:v>2.5</c:v>
                </c:pt>
                <c:pt idx="2715">
                  <c:v>2.5</c:v>
                </c:pt>
                <c:pt idx="2716">
                  <c:v>2.5</c:v>
                </c:pt>
                <c:pt idx="2717">
                  <c:v>2.5</c:v>
                </c:pt>
                <c:pt idx="2718">
                  <c:v>2.5</c:v>
                </c:pt>
                <c:pt idx="2719">
                  <c:v>2.5</c:v>
                </c:pt>
                <c:pt idx="2720">
                  <c:v>2.5</c:v>
                </c:pt>
                <c:pt idx="2721">
                  <c:v>2.5</c:v>
                </c:pt>
                <c:pt idx="2722">
                  <c:v>2.5</c:v>
                </c:pt>
                <c:pt idx="2723">
                  <c:v>2.5</c:v>
                </c:pt>
                <c:pt idx="2724">
                  <c:v>2.5</c:v>
                </c:pt>
                <c:pt idx="2725">
                  <c:v>2.5</c:v>
                </c:pt>
                <c:pt idx="2726">
                  <c:v>2.5</c:v>
                </c:pt>
                <c:pt idx="2727">
                  <c:v>2.5</c:v>
                </c:pt>
                <c:pt idx="2728">
                  <c:v>2.5</c:v>
                </c:pt>
                <c:pt idx="2729">
                  <c:v>2.5</c:v>
                </c:pt>
                <c:pt idx="2730">
                  <c:v>2.5</c:v>
                </c:pt>
                <c:pt idx="2731">
                  <c:v>2.5</c:v>
                </c:pt>
                <c:pt idx="2732">
                  <c:v>2.5</c:v>
                </c:pt>
                <c:pt idx="2733">
                  <c:v>2.5</c:v>
                </c:pt>
                <c:pt idx="2734">
                  <c:v>2.5</c:v>
                </c:pt>
                <c:pt idx="2735">
                  <c:v>2.5</c:v>
                </c:pt>
                <c:pt idx="2736">
                  <c:v>2.5</c:v>
                </c:pt>
                <c:pt idx="2737">
                  <c:v>2.5</c:v>
                </c:pt>
                <c:pt idx="2739">
                  <c:v>2.5</c:v>
                </c:pt>
                <c:pt idx="2740">
                  <c:v>2.5</c:v>
                </c:pt>
                <c:pt idx="2741">
                  <c:v>2.5</c:v>
                </c:pt>
                <c:pt idx="2742">
                  <c:v>2.5</c:v>
                </c:pt>
                <c:pt idx="2743">
                  <c:v>2.5</c:v>
                </c:pt>
                <c:pt idx="2744">
                  <c:v>2.5</c:v>
                </c:pt>
                <c:pt idx="2745">
                  <c:v>2.5</c:v>
                </c:pt>
                <c:pt idx="2746">
                  <c:v>2.5</c:v>
                </c:pt>
                <c:pt idx="2747">
                  <c:v>2.5</c:v>
                </c:pt>
                <c:pt idx="2749">
                  <c:v>2.5</c:v>
                </c:pt>
                <c:pt idx="2750">
                  <c:v>2.5</c:v>
                </c:pt>
                <c:pt idx="2751">
                  <c:v>2.5</c:v>
                </c:pt>
                <c:pt idx="2752">
                  <c:v>2.5</c:v>
                </c:pt>
                <c:pt idx="2753">
                  <c:v>2.5</c:v>
                </c:pt>
                <c:pt idx="2754">
                  <c:v>2.5</c:v>
                </c:pt>
                <c:pt idx="2755">
                  <c:v>2.5</c:v>
                </c:pt>
                <c:pt idx="2756">
                  <c:v>2.5</c:v>
                </c:pt>
                <c:pt idx="2757">
                  <c:v>2.5</c:v>
                </c:pt>
                <c:pt idx="2758">
                  <c:v>2.5</c:v>
                </c:pt>
                <c:pt idx="2759">
                  <c:v>2.5</c:v>
                </c:pt>
                <c:pt idx="2760">
                  <c:v>2.5</c:v>
                </c:pt>
                <c:pt idx="2761">
                  <c:v>2.5</c:v>
                </c:pt>
                <c:pt idx="2762">
                  <c:v>2.5</c:v>
                </c:pt>
                <c:pt idx="2763">
                  <c:v>2.5</c:v>
                </c:pt>
                <c:pt idx="2764">
                  <c:v>2.5</c:v>
                </c:pt>
                <c:pt idx="2765">
                  <c:v>2.5</c:v>
                </c:pt>
                <c:pt idx="2766">
                  <c:v>2.5</c:v>
                </c:pt>
                <c:pt idx="2767">
                  <c:v>2.5</c:v>
                </c:pt>
                <c:pt idx="2768">
                  <c:v>2.5</c:v>
                </c:pt>
                <c:pt idx="2769">
                  <c:v>2.5</c:v>
                </c:pt>
                <c:pt idx="2771">
                  <c:v>2.5</c:v>
                </c:pt>
                <c:pt idx="2772">
                  <c:v>2.5</c:v>
                </c:pt>
                <c:pt idx="2773">
                  <c:v>2.5</c:v>
                </c:pt>
                <c:pt idx="2774">
                  <c:v>2.5</c:v>
                </c:pt>
                <c:pt idx="2775">
                  <c:v>2.5</c:v>
                </c:pt>
                <c:pt idx="2776">
                  <c:v>2.5</c:v>
                </c:pt>
                <c:pt idx="2777">
                  <c:v>2.5</c:v>
                </c:pt>
                <c:pt idx="2778">
                  <c:v>2.5</c:v>
                </c:pt>
                <c:pt idx="2779">
                  <c:v>2.5</c:v>
                </c:pt>
                <c:pt idx="2780">
                  <c:v>2.5</c:v>
                </c:pt>
                <c:pt idx="2781">
                  <c:v>2.5</c:v>
                </c:pt>
                <c:pt idx="2782">
                  <c:v>2.5</c:v>
                </c:pt>
                <c:pt idx="2783">
                  <c:v>2.5</c:v>
                </c:pt>
                <c:pt idx="2784">
                  <c:v>2.5</c:v>
                </c:pt>
                <c:pt idx="2785">
                  <c:v>2.5</c:v>
                </c:pt>
                <c:pt idx="2786">
                  <c:v>2.5</c:v>
                </c:pt>
                <c:pt idx="2787">
                  <c:v>2.5</c:v>
                </c:pt>
                <c:pt idx="2788">
                  <c:v>2.5</c:v>
                </c:pt>
                <c:pt idx="2789">
                  <c:v>2.5</c:v>
                </c:pt>
                <c:pt idx="2790">
                  <c:v>2.5</c:v>
                </c:pt>
                <c:pt idx="2791">
                  <c:v>2.5</c:v>
                </c:pt>
                <c:pt idx="2792">
                  <c:v>2.5</c:v>
                </c:pt>
                <c:pt idx="2796">
                  <c:v>2.5</c:v>
                </c:pt>
                <c:pt idx="2797">
                  <c:v>2.5</c:v>
                </c:pt>
                <c:pt idx="2798">
                  <c:v>2.5</c:v>
                </c:pt>
                <c:pt idx="2799">
                  <c:v>2.5</c:v>
                </c:pt>
                <c:pt idx="2800">
                  <c:v>2.5</c:v>
                </c:pt>
                <c:pt idx="2801">
                  <c:v>2.5</c:v>
                </c:pt>
                <c:pt idx="2802">
                  <c:v>2.5</c:v>
                </c:pt>
                <c:pt idx="2803">
                  <c:v>2.5</c:v>
                </c:pt>
                <c:pt idx="2804">
                  <c:v>2.5</c:v>
                </c:pt>
                <c:pt idx="2805">
                  <c:v>2.5</c:v>
                </c:pt>
                <c:pt idx="2806">
                  <c:v>2.5</c:v>
                </c:pt>
                <c:pt idx="2807">
                  <c:v>2.5</c:v>
                </c:pt>
                <c:pt idx="2808">
                  <c:v>2.5</c:v>
                </c:pt>
                <c:pt idx="2809">
                  <c:v>2.5</c:v>
                </c:pt>
                <c:pt idx="2810">
                  <c:v>2.5</c:v>
                </c:pt>
                <c:pt idx="2811">
                  <c:v>2.5</c:v>
                </c:pt>
                <c:pt idx="2812">
                  <c:v>2.5</c:v>
                </c:pt>
                <c:pt idx="2814">
                  <c:v>2.5</c:v>
                </c:pt>
                <c:pt idx="2815">
                  <c:v>2.5</c:v>
                </c:pt>
                <c:pt idx="2816">
                  <c:v>2.5</c:v>
                </c:pt>
                <c:pt idx="2817">
                  <c:v>2.75</c:v>
                </c:pt>
                <c:pt idx="2818">
                  <c:v>2.75</c:v>
                </c:pt>
                <c:pt idx="2819">
                  <c:v>2.75</c:v>
                </c:pt>
                <c:pt idx="2820">
                  <c:v>2.75</c:v>
                </c:pt>
                <c:pt idx="2821">
                  <c:v>2.75</c:v>
                </c:pt>
                <c:pt idx="2822">
                  <c:v>2.75</c:v>
                </c:pt>
                <c:pt idx="2823">
                  <c:v>2.75</c:v>
                </c:pt>
                <c:pt idx="2824">
                  <c:v>2.75</c:v>
                </c:pt>
                <c:pt idx="2825">
                  <c:v>2.75</c:v>
                </c:pt>
                <c:pt idx="2828">
                  <c:v>2.75</c:v>
                </c:pt>
                <c:pt idx="2829">
                  <c:v>2.75</c:v>
                </c:pt>
                <c:pt idx="2830">
                  <c:v>2.75</c:v>
                </c:pt>
                <c:pt idx="2831">
                  <c:v>2.75</c:v>
                </c:pt>
                <c:pt idx="2832">
                  <c:v>2.75</c:v>
                </c:pt>
                <c:pt idx="2833">
                  <c:v>2.75</c:v>
                </c:pt>
                <c:pt idx="2834">
                  <c:v>2.75</c:v>
                </c:pt>
                <c:pt idx="2835">
                  <c:v>2.75</c:v>
                </c:pt>
                <c:pt idx="2836">
                  <c:v>2.75</c:v>
                </c:pt>
                <c:pt idx="2837">
                  <c:v>2.75</c:v>
                </c:pt>
                <c:pt idx="2838">
                  <c:v>2.75</c:v>
                </c:pt>
                <c:pt idx="2839">
                  <c:v>2.75</c:v>
                </c:pt>
                <c:pt idx="2840">
                  <c:v>2.75</c:v>
                </c:pt>
                <c:pt idx="2841">
                  <c:v>2.75</c:v>
                </c:pt>
                <c:pt idx="2842">
                  <c:v>2.75</c:v>
                </c:pt>
                <c:pt idx="2843">
                  <c:v>2.75</c:v>
                </c:pt>
                <c:pt idx="2844">
                  <c:v>2.75</c:v>
                </c:pt>
                <c:pt idx="2845">
                  <c:v>2.75</c:v>
                </c:pt>
                <c:pt idx="2846">
                  <c:v>2.75</c:v>
                </c:pt>
                <c:pt idx="2847">
                  <c:v>2.75</c:v>
                </c:pt>
                <c:pt idx="2848">
                  <c:v>2.75</c:v>
                </c:pt>
                <c:pt idx="2849">
                  <c:v>2.75</c:v>
                </c:pt>
                <c:pt idx="2850">
                  <c:v>2.75</c:v>
                </c:pt>
                <c:pt idx="2851">
                  <c:v>2.75</c:v>
                </c:pt>
                <c:pt idx="2852">
                  <c:v>2.75</c:v>
                </c:pt>
                <c:pt idx="2853">
                  <c:v>2.75</c:v>
                </c:pt>
                <c:pt idx="2854">
                  <c:v>2.75</c:v>
                </c:pt>
                <c:pt idx="2855">
                  <c:v>2.75</c:v>
                </c:pt>
                <c:pt idx="2856">
                  <c:v>2.75</c:v>
                </c:pt>
                <c:pt idx="2857">
                  <c:v>2.75</c:v>
                </c:pt>
                <c:pt idx="2858">
                  <c:v>2.75</c:v>
                </c:pt>
                <c:pt idx="2859">
                  <c:v>2.75</c:v>
                </c:pt>
                <c:pt idx="2860">
                  <c:v>2.75</c:v>
                </c:pt>
                <c:pt idx="2861">
                  <c:v>2.75</c:v>
                </c:pt>
                <c:pt idx="2862">
                  <c:v>2.75</c:v>
                </c:pt>
                <c:pt idx="2863">
                  <c:v>2.75</c:v>
                </c:pt>
                <c:pt idx="2865">
                  <c:v>2.75</c:v>
                </c:pt>
                <c:pt idx="2866">
                  <c:v>2.75</c:v>
                </c:pt>
                <c:pt idx="2867">
                  <c:v>2.75</c:v>
                </c:pt>
                <c:pt idx="2868">
                  <c:v>2.75</c:v>
                </c:pt>
                <c:pt idx="2870">
                  <c:v>2.75</c:v>
                </c:pt>
                <c:pt idx="2871">
                  <c:v>2.75</c:v>
                </c:pt>
                <c:pt idx="2872">
                  <c:v>2.75</c:v>
                </c:pt>
                <c:pt idx="2873">
                  <c:v>2.75</c:v>
                </c:pt>
                <c:pt idx="2874">
                  <c:v>2.75</c:v>
                </c:pt>
                <c:pt idx="2875">
                  <c:v>2.75</c:v>
                </c:pt>
                <c:pt idx="2876">
                  <c:v>2.75</c:v>
                </c:pt>
                <c:pt idx="2877">
                  <c:v>2.75</c:v>
                </c:pt>
                <c:pt idx="2878">
                  <c:v>2.75</c:v>
                </c:pt>
                <c:pt idx="2879">
                  <c:v>2.75</c:v>
                </c:pt>
                <c:pt idx="2880">
                  <c:v>2.75</c:v>
                </c:pt>
                <c:pt idx="2881">
                  <c:v>2.75</c:v>
                </c:pt>
                <c:pt idx="2882">
                  <c:v>2.75</c:v>
                </c:pt>
                <c:pt idx="2883">
                  <c:v>2.75</c:v>
                </c:pt>
                <c:pt idx="2884">
                  <c:v>2.75</c:v>
                </c:pt>
                <c:pt idx="2885">
                  <c:v>2.75</c:v>
                </c:pt>
                <c:pt idx="2886">
                  <c:v>2.75</c:v>
                </c:pt>
                <c:pt idx="2887">
                  <c:v>2.75</c:v>
                </c:pt>
                <c:pt idx="2888">
                  <c:v>2.75</c:v>
                </c:pt>
                <c:pt idx="2889">
                  <c:v>2.75</c:v>
                </c:pt>
                <c:pt idx="2890">
                  <c:v>2.75</c:v>
                </c:pt>
                <c:pt idx="2891">
                  <c:v>3</c:v>
                </c:pt>
                <c:pt idx="2892">
                  <c:v>3</c:v>
                </c:pt>
                <c:pt idx="2893">
                  <c:v>3</c:v>
                </c:pt>
                <c:pt idx="2894">
                  <c:v>3</c:v>
                </c:pt>
                <c:pt idx="2895">
                  <c:v>3</c:v>
                </c:pt>
                <c:pt idx="2896">
                  <c:v>3</c:v>
                </c:pt>
                <c:pt idx="2897">
                  <c:v>3</c:v>
                </c:pt>
                <c:pt idx="2898">
                  <c:v>3</c:v>
                </c:pt>
                <c:pt idx="2899">
                  <c:v>3</c:v>
                </c:pt>
                <c:pt idx="2900">
                  <c:v>3</c:v>
                </c:pt>
                <c:pt idx="2901">
                  <c:v>3</c:v>
                </c:pt>
                <c:pt idx="2902">
                  <c:v>3</c:v>
                </c:pt>
                <c:pt idx="2903">
                  <c:v>3</c:v>
                </c:pt>
                <c:pt idx="2904">
                  <c:v>3</c:v>
                </c:pt>
                <c:pt idx="2905">
                  <c:v>3</c:v>
                </c:pt>
                <c:pt idx="2906">
                  <c:v>3</c:v>
                </c:pt>
                <c:pt idx="2907">
                  <c:v>3</c:v>
                </c:pt>
                <c:pt idx="2908">
                  <c:v>3</c:v>
                </c:pt>
                <c:pt idx="2909">
                  <c:v>3</c:v>
                </c:pt>
                <c:pt idx="2910">
                  <c:v>3</c:v>
                </c:pt>
                <c:pt idx="2911">
                  <c:v>3</c:v>
                </c:pt>
                <c:pt idx="2912">
                  <c:v>3</c:v>
                </c:pt>
                <c:pt idx="2913">
                  <c:v>3</c:v>
                </c:pt>
                <c:pt idx="2914">
                  <c:v>3</c:v>
                </c:pt>
                <c:pt idx="2915">
                  <c:v>3</c:v>
                </c:pt>
                <c:pt idx="2916">
                  <c:v>3</c:v>
                </c:pt>
                <c:pt idx="2917">
                  <c:v>3</c:v>
                </c:pt>
                <c:pt idx="2918">
                  <c:v>3</c:v>
                </c:pt>
                <c:pt idx="2919">
                  <c:v>3</c:v>
                </c:pt>
                <c:pt idx="2920">
                  <c:v>3</c:v>
                </c:pt>
                <c:pt idx="2921">
                  <c:v>3</c:v>
                </c:pt>
                <c:pt idx="2922">
                  <c:v>3</c:v>
                </c:pt>
                <c:pt idx="2923">
                  <c:v>3</c:v>
                </c:pt>
                <c:pt idx="2924">
                  <c:v>3</c:v>
                </c:pt>
                <c:pt idx="2925">
                  <c:v>3</c:v>
                </c:pt>
                <c:pt idx="2926">
                  <c:v>3</c:v>
                </c:pt>
                <c:pt idx="2927">
                  <c:v>3</c:v>
                </c:pt>
                <c:pt idx="2928">
                  <c:v>3</c:v>
                </c:pt>
                <c:pt idx="2929">
                  <c:v>3</c:v>
                </c:pt>
                <c:pt idx="2930">
                  <c:v>3</c:v>
                </c:pt>
                <c:pt idx="2931">
                  <c:v>3</c:v>
                </c:pt>
                <c:pt idx="2932">
                  <c:v>3</c:v>
                </c:pt>
                <c:pt idx="2933">
                  <c:v>3</c:v>
                </c:pt>
                <c:pt idx="2934">
                  <c:v>3</c:v>
                </c:pt>
                <c:pt idx="2935">
                  <c:v>3</c:v>
                </c:pt>
                <c:pt idx="2936">
                  <c:v>3</c:v>
                </c:pt>
                <c:pt idx="2937">
                  <c:v>3</c:v>
                </c:pt>
                <c:pt idx="2938">
                  <c:v>3</c:v>
                </c:pt>
                <c:pt idx="2939">
                  <c:v>3</c:v>
                </c:pt>
                <c:pt idx="2940">
                  <c:v>3</c:v>
                </c:pt>
                <c:pt idx="2941">
                  <c:v>3</c:v>
                </c:pt>
                <c:pt idx="2942">
                  <c:v>3</c:v>
                </c:pt>
                <c:pt idx="2943">
                  <c:v>3</c:v>
                </c:pt>
                <c:pt idx="2944">
                  <c:v>3</c:v>
                </c:pt>
                <c:pt idx="2945">
                  <c:v>3</c:v>
                </c:pt>
                <c:pt idx="2946">
                  <c:v>3</c:v>
                </c:pt>
                <c:pt idx="2948">
                  <c:v>3</c:v>
                </c:pt>
                <c:pt idx="2949">
                  <c:v>3</c:v>
                </c:pt>
                <c:pt idx="2950">
                  <c:v>3</c:v>
                </c:pt>
                <c:pt idx="2951">
                  <c:v>3</c:v>
                </c:pt>
                <c:pt idx="2952">
                  <c:v>3</c:v>
                </c:pt>
                <c:pt idx="2953">
                  <c:v>3</c:v>
                </c:pt>
                <c:pt idx="2954">
                  <c:v>3</c:v>
                </c:pt>
                <c:pt idx="2956">
                  <c:v>3</c:v>
                </c:pt>
                <c:pt idx="2957">
                  <c:v>3</c:v>
                </c:pt>
                <c:pt idx="2958">
                  <c:v>3</c:v>
                </c:pt>
                <c:pt idx="2959">
                  <c:v>3</c:v>
                </c:pt>
                <c:pt idx="2960">
                  <c:v>3</c:v>
                </c:pt>
                <c:pt idx="2961">
                  <c:v>3</c:v>
                </c:pt>
                <c:pt idx="2962">
                  <c:v>3</c:v>
                </c:pt>
                <c:pt idx="2963">
                  <c:v>3</c:v>
                </c:pt>
                <c:pt idx="2964">
                  <c:v>3</c:v>
                </c:pt>
                <c:pt idx="2965">
                  <c:v>3</c:v>
                </c:pt>
                <c:pt idx="2966">
                  <c:v>3</c:v>
                </c:pt>
                <c:pt idx="2967">
                  <c:v>3</c:v>
                </c:pt>
                <c:pt idx="2968">
                  <c:v>3</c:v>
                </c:pt>
                <c:pt idx="2970">
                  <c:v>3</c:v>
                </c:pt>
                <c:pt idx="2971">
                  <c:v>3</c:v>
                </c:pt>
                <c:pt idx="2972">
                  <c:v>3</c:v>
                </c:pt>
                <c:pt idx="2973">
                  <c:v>3</c:v>
                </c:pt>
                <c:pt idx="2974">
                  <c:v>3</c:v>
                </c:pt>
                <c:pt idx="2975">
                  <c:v>3</c:v>
                </c:pt>
                <c:pt idx="2976">
                  <c:v>3</c:v>
                </c:pt>
                <c:pt idx="2977">
                  <c:v>3</c:v>
                </c:pt>
                <c:pt idx="2978">
                  <c:v>3</c:v>
                </c:pt>
                <c:pt idx="2979">
                  <c:v>3</c:v>
                </c:pt>
                <c:pt idx="2980">
                  <c:v>3</c:v>
                </c:pt>
                <c:pt idx="2981">
                  <c:v>3</c:v>
                </c:pt>
                <c:pt idx="2982">
                  <c:v>3</c:v>
                </c:pt>
                <c:pt idx="2983">
                  <c:v>2.5</c:v>
                </c:pt>
                <c:pt idx="2984">
                  <c:v>2.5</c:v>
                </c:pt>
                <c:pt idx="2985">
                  <c:v>2.5</c:v>
                </c:pt>
                <c:pt idx="2986">
                  <c:v>2.5</c:v>
                </c:pt>
                <c:pt idx="2987">
                  <c:v>2.5</c:v>
                </c:pt>
                <c:pt idx="2988">
                  <c:v>2.5</c:v>
                </c:pt>
                <c:pt idx="2989">
                  <c:v>2.5</c:v>
                </c:pt>
                <c:pt idx="2990">
                  <c:v>2.5</c:v>
                </c:pt>
                <c:pt idx="2991">
                  <c:v>2.5</c:v>
                </c:pt>
                <c:pt idx="2992">
                  <c:v>2.5</c:v>
                </c:pt>
                <c:pt idx="2993">
                  <c:v>2.5</c:v>
                </c:pt>
                <c:pt idx="2994">
                  <c:v>2.5</c:v>
                </c:pt>
                <c:pt idx="2995">
                  <c:v>2.5</c:v>
                </c:pt>
                <c:pt idx="2996">
                  <c:v>2.5</c:v>
                </c:pt>
                <c:pt idx="2997">
                  <c:v>2.5</c:v>
                </c:pt>
                <c:pt idx="2998">
                  <c:v>2.5</c:v>
                </c:pt>
                <c:pt idx="2999">
                  <c:v>2.5</c:v>
                </c:pt>
                <c:pt idx="3000">
                  <c:v>2.5</c:v>
                </c:pt>
                <c:pt idx="3001">
                  <c:v>2.5</c:v>
                </c:pt>
                <c:pt idx="3002">
                  <c:v>2.5</c:v>
                </c:pt>
                <c:pt idx="3003">
                  <c:v>2.5</c:v>
                </c:pt>
                <c:pt idx="3004">
                  <c:v>2.5</c:v>
                </c:pt>
                <c:pt idx="3005">
                  <c:v>2.5</c:v>
                </c:pt>
                <c:pt idx="3006">
                  <c:v>2.5</c:v>
                </c:pt>
                <c:pt idx="3007">
                  <c:v>2.5</c:v>
                </c:pt>
                <c:pt idx="3008">
                  <c:v>2.5</c:v>
                </c:pt>
                <c:pt idx="3010">
                  <c:v>2.5</c:v>
                </c:pt>
                <c:pt idx="3011">
                  <c:v>2.5</c:v>
                </c:pt>
                <c:pt idx="3012">
                  <c:v>2.5</c:v>
                </c:pt>
                <c:pt idx="3013">
                  <c:v>2.5</c:v>
                </c:pt>
                <c:pt idx="3014">
                  <c:v>2.5</c:v>
                </c:pt>
                <c:pt idx="3015">
                  <c:v>2.5</c:v>
                </c:pt>
                <c:pt idx="3016">
                  <c:v>2.5</c:v>
                </c:pt>
                <c:pt idx="3017">
                  <c:v>2.5</c:v>
                </c:pt>
                <c:pt idx="3018">
                  <c:v>2.5</c:v>
                </c:pt>
                <c:pt idx="3019">
                  <c:v>2.5</c:v>
                </c:pt>
                <c:pt idx="3020">
                  <c:v>2.5</c:v>
                </c:pt>
                <c:pt idx="3021">
                  <c:v>2.5</c:v>
                </c:pt>
                <c:pt idx="3022">
                  <c:v>2.5</c:v>
                </c:pt>
                <c:pt idx="3023">
                  <c:v>2.5</c:v>
                </c:pt>
                <c:pt idx="3024">
                  <c:v>2.5</c:v>
                </c:pt>
                <c:pt idx="3025">
                  <c:v>2.5</c:v>
                </c:pt>
                <c:pt idx="3026">
                  <c:v>2.5</c:v>
                </c:pt>
                <c:pt idx="3027">
                  <c:v>2.5</c:v>
                </c:pt>
                <c:pt idx="3028">
                  <c:v>2.5</c:v>
                </c:pt>
                <c:pt idx="3029">
                  <c:v>2.5</c:v>
                </c:pt>
                <c:pt idx="3030">
                  <c:v>2.5</c:v>
                </c:pt>
                <c:pt idx="3032">
                  <c:v>2.5</c:v>
                </c:pt>
                <c:pt idx="3033">
                  <c:v>2.5</c:v>
                </c:pt>
                <c:pt idx="3034">
                  <c:v>2.5</c:v>
                </c:pt>
                <c:pt idx="3035">
                  <c:v>2.5</c:v>
                </c:pt>
                <c:pt idx="3036">
                  <c:v>2.5</c:v>
                </c:pt>
                <c:pt idx="3037">
                  <c:v>2.5</c:v>
                </c:pt>
                <c:pt idx="3038">
                  <c:v>2.5</c:v>
                </c:pt>
                <c:pt idx="3039">
                  <c:v>2.5</c:v>
                </c:pt>
                <c:pt idx="3040">
                  <c:v>2.5</c:v>
                </c:pt>
                <c:pt idx="3041">
                  <c:v>2.5</c:v>
                </c:pt>
                <c:pt idx="3042">
                  <c:v>2.5</c:v>
                </c:pt>
                <c:pt idx="3043">
                  <c:v>2.5</c:v>
                </c:pt>
                <c:pt idx="3044">
                  <c:v>2.5</c:v>
                </c:pt>
                <c:pt idx="3045">
                  <c:v>2</c:v>
                </c:pt>
                <c:pt idx="3046">
                  <c:v>2</c:v>
                </c:pt>
                <c:pt idx="3047">
                  <c:v>2</c:v>
                </c:pt>
                <c:pt idx="3048">
                  <c:v>2</c:v>
                </c:pt>
                <c:pt idx="3049">
                  <c:v>2</c:v>
                </c:pt>
                <c:pt idx="3050">
                  <c:v>2</c:v>
                </c:pt>
                <c:pt idx="3051">
                  <c:v>2</c:v>
                </c:pt>
                <c:pt idx="3052">
                  <c:v>2</c:v>
                </c:pt>
                <c:pt idx="3053">
                  <c:v>2</c:v>
                </c:pt>
                <c:pt idx="3054">
                  <c:v>2</c:v>
                </c:pt>
                <c:pt idx="3058">
                  <c:v>2</c:v>
                </c:pt>
                <c:pt idx="3059">
                  <c:v>2</c:v>
                </c:pt>
                <c:pt idx="3060">
                  <c:v>2</c:v>
                </c:pt>
                <c:pt idx="3061">
                  <c:v>2</c:v>
                </c:pt>
                <c:pt idx="3062">
                  <c:v>2</c:v>
                </c:pt>
                <c:pt idx="3063">
                  <c:v>2</c:v>
                </c:pt>
                <c:pt idx="3064">
                  <c:v>2</c:v>
                </c:pt>
                <c:pt idx="3065">
                  <c:v>2</c:v>
                </c:pt>
                <c:pt idx="3066">
                  <c:v>2</c:v>
                </c:pt>
                <c:pt idx="3067">
                  <c:v>2</c:v>
                </c:pt>
                <c:pt idx="3068">
                  <c:v>2</c:v>
                </c:pt>
                <c:pt idx="3069">
                  <c:v>2</c:v>
                </c:pt>
                <c:pt idx="3070">
                  <c:v>2</c:v>
                </c:pt>
                <c:pt idx="3071">
                  <c:v>2</c:v>
                </c:pt>
                <c:pt idx="3072">
                  <c:v>2</c:v>
                </c:pt>
                <c:pt idx="3073">
                  <c:v>2</c:v>
                </c:pt>
                <c:pt idx="3074">
                  <c:v>2</c:v>
                </c:pt>
                <c:pt idx="3075">
                  <c:v>2</c:v>
                </c:pt>
                <c:pt idx="3076">
                  <c:v>2</c:v>
                </c:pt>
                <c:pt idx="3077">
                  <c:v>2</c:v>
                </c:pt>
                <c:pt idx="3078">
                  <c:v>2</c:v>
                </c:pt>
                <c:pt idx="3079">
                  <c:v>2</c:v>
                </c:pt>
                <c:pt idx="3080">
                  <c:v>2</c:v>
                </c:pt>
                <c:pt idx="3081">
                  <c:v>1.75</c:v>
                </c:pt>
                <c:pt idx="3082">
                  <c:v>1.75</c:v>
                </c:pt>
                <c:pt idx="3083">
                  <c:v>1.75</c:v>
                </c:pt>
                <c:pt idx="3084">
                  <c:v>1.75</c:v>
                </c:pt>
                <c:pt idx="3085">
                  <c:v>1.75</c:v>
                </c:pt>
                <c:pt idx="3088">
                  <c:v>1.75</c:v>
                </c:pt>
                <c:pt idx="3089">
                  <c:v>1.75</c:v>
                </c:pt>
                <c:pt idx="3090">
                  <c:v>1.75</c:v>
                </c:pt>
                <c:pt idx="3091">
                  <c:v>1.75</c:v>
                </c:pt>
                <c:pt idx="3092">
                  <c:v>1.75</c:v>
                </c:pt>
                <c:pt idx="3093">
                  <c:v>1.75</c:v>
                </c:pt>
                <c:pt idx="3094">
                  <c:v>1.75</c:v>
                </c:pt>
                <c:pt idx="3095">
                  <c:v>1.75</c:v>
                </c:pt>
                <c:pt idx="3096">
                  <c:v>1.75</c:v>
                </c:pt>
                <c:pt idx="3097">
                  <c:v>1.75</c:v>
                </c:pt>
                <c:pt idx="3098">
                  <c:v>1.75</c:v>
                </c:pt>
                <c:pt idx="3099">
                  <c:v>1.75</c:v>
                </c:pt>
                <c:pt idx="3100">
                  <c:v>1.75</c:v>
                </c:pt>
                <c:pt idx="3101">
                  <c:v>1.75</c:v>
                </c:pt>
                <c:pt idx="3102">
                  <c:v>1.75</c:v>
                </c:pt>
                <c:pt idx="3103">
                  <c:v>1.75</c:v>
                </c:pt>
                <c:pt idx="3104">
                  <c:v>1.75</c:v>
                </c:pt>
                <c:pt idx="3105">
                  <c:v>1.75</c:v>
                </c:pt>
                <c:pt idx="3106">
                  <c:v>1.75</c:v>
                </c:pt>
                <c:pt idx="3107">
                  <c:v>1.75</c:v>
                </c:pt>
                <c:pt idx="3108">
                  <c:v>1.75</c:v>
                </c:pt>
                <c:pt idx="3109">
                  <c:v>1.75</c:v>
                </c:pt>
                <c:pt idx="3110">
                  <c:v>1.75</c:v>
                </c:pt>
                <c:pt idx="3111">
                  <c:v>1.75</c:v>
                </c:pt>
                <c:pt idx="3112">
                  <c:v>1.75</c:v>
                </c:pt>
                <c:pt idx="3113">
                  <c:v>1.75</c:v>
                </c:pt>
                <c:pt idx="3114">
                  <c:v>1.75</c:v>
                </c:pt>
                <c:pt idx="3115">
                  <c:v>1.75</c:v>
                </c:pt>
                <c:pt idx="3116">
                  <c:v>1.75</c:v>
                </c:pt>
                <c:pt idx="3117">
                  <c:v>1.75</c:v>
                </c:pt>
                <c:pt idx="3118">
                  <c:v>1.75</c:v>
                </c:pt>
                <c:pt idx="3119">
                  <c:v>1.75</c:v>
                </c:pt>
                <c:pt idx="3120">
                  <c:v>1.75</c:v>
                </c:pt>
                <c:pt idx="3121">
                  <c:v>1.75</c:v>
                </c:pt>
                <c:pt idx="3122">
                  <c:v>1.75</c:v>
                </c:pt>
                <c:pt idx="3123">
                  <c:v>1.75</c:v>
                </c:pt>
                <c:pt idx="3124">
                  <c:v>1.75</c:v>
                </c:pt>
                <c:pt idx="3126">
                  <c:v>1.75</c:v>
                </c:pt>
                <c:pt idx="3127">
                  <c:v>1.75</c:v>
                </c:pt>
                <c:pt idx="3128">
                  <c:v>1.75</c:v>
                </c:pt>
                <c:pt idx="3129">
                  <c:v>1.75</c:v>
                </c:pt>
                <c:pt idx="3131">
                  <c:v>1.75</c:v>
                </c:pt>
                <c:pt idx="3132">
                  <c:v>1.75</c:v>
                </c:pt>
                <c:pt idx="3133">
                  <c:v>1.75</c:v>
                </c:pt>
                <c:pt idx="3134">
                  <c:v>1.75</c:v>
                </c:pt>
                <c:pt idx="3135">
                  <c:v>1.75</c:v>
                </c:pt>
                <c:pt idx="3136">
                  <c:v>1.75</c:v>
                </c:pt>
                <c:pt idx="3137">
                  <c:v>1.75</c:v>
                </c:pt>
                <c:pt idx="3138">
                  <c:v>1.75</c:v>
                </c:pt>
                <c:pt idx="3139">
                  <c:v>1.75</c:v>
                </c:pt>
                <c:pt idx="3140">
                  <c:v>1.75</c:v>
                </c:pt>
                <c:pt idx="3141">
                  <c:v>1.75</c:v>
                </c:pt>
                <c:pt idx="3142">
                  <c:v>1.75</c:v>
                </c:pt>
                <c:pt idx="3143">
                  <c:v>1.75</c:v>
                </c:pt>
                <c:pt idx="3144">
                  <c:v>1.75</c:v>
                </c:pt>
                <c:pt idx="3145">
                  <c:v>1.75</c:v>
                </c:pt>
                <c:pt idx="3146">
                  <c:v>1.75</c:v>
                </c:pt>
                <c:pt idx="3147">
                  <c:v>1.75</c:v>
                </c:pt>
                <c:pt idx="3148">
                  <c:v>1.75</c:v>
                </c:pt>
                <c:pt idx="3149">
                  <c:v>1.75</c:v>
                </c:pt>
                <c:pt idx="3150">
                  <c:v>1.75</c:v>
                </c:pt>
                <c:pt idx="3151">
                  <c:v>1.75</c:v>
                </c:pt>
                <c:pt idx="3152">
                  <c:v>1.75</c:v>
                </c:pt>
                <c:pt idx="3153">
                  <c:v>1.75</c:v>
                </c:pt>
                <c:pt idx="3154">
                  <c:v>1.75</c:v>
                </c:pt>
                <c:pt idx="3155">
                  <c:v>1.75</c:v>
                </c:pt>
                <c:pt idx="3156">
                  <c:v>1.75</c:v>
                </c:pt>
                <c:pt idx="3157">
                  <c:v>1.75</c:v>
                </c:pt>
                <c:pt idx="3158">
                  <c:v>1.75</c:v>
                </c:pt>
                <c:pt idx="3159">
                  <c:v>1.75</c:v>
                </c:pt>
                <c:pt idx="3160">
                  <c:v>1.75</c:v>
                </c:pt>
                <c:pt idx="3161">
                  <c:v>1.75</c:v>
                </c:pt>
                <c:pt idx="3162">
                  <c:v>1.75</c:v>
                </c:pt>
                <c:pt idx="3163">
                  <c:v>1.75</c:v>
                </c:pt>
                <c:pt idx="3164">
                  <c:v>1.75</c:v>
                </c:pt>
                <c:pt idx="3165">
                  <c:v>1.75</c:v>
                </c:pt>
                <c:pt idx="3166">
                  <c:v>1.75</c:v>
                </c:pt>
                <c:pt idx="3167">
                  <c:v>1.75</c:v>
                </c:pt>
                <c:pt idx="3168">
                  <c:v>1.75</c:v>
                </c:pt>
                <c:pt idx="3169">
                  <c:v>1.75</c:v>
                </c:pt>
                <c:pt idx="3170">
                  <c:v>1.75</c:v>
                </c:pt>
                <c:pt idx="3171">
                  <c:v>1.75</c:v>
                </c:pt>
                <c:pt idx="3172">
                  <c:v>1.75</c:v>
                </c:pt>
                <c:pt idx="3173">
                  <c:v>1.75</c:v>
                </c:pt>
                <c:pt idx="3174">
                  <c:v>1.75</c:v>
                </c:pt>
                <c:pt idx="3175">
                  <c:v>1.75</c:v>
                </c:pt>
                <c:pt idx="3176">
                  <c:v>1.75</c:v>
                </c:pt>
                <c:pt idx="3177">
                  <c:v>1.75</c:v>
                </c:pt>
                <c:pt idx="3178">
                  <c:v>1.75</c:v>
                </c:pt>
                <c:pt idx="3179">
                  <c:v>1.75</c:v>
                </c:pt>
                <c:pt idx="3180">
                  <c:v>1.75</c:v>
                </c:pt>
                <c:pt idx="3181">
                  <c:v>1.75</c:v>
                </c:pt>
                <c:pt idx="3182">
                  <c:v>1.75</c:v>
                </c:pt>
                <c:pt idx="3183">
                  <c:v>1.75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8">
                  <c:v>0.5</c:v>
                </c:pt>
                <c:pt idx="3319">
                  <c:v>0.5</c:v>
                </c:pt>
                <c:pt idx="3320">
                  <c:v>0.5</c:v>
                </c:pt>
                <c:pt idx="3321">
                  <c:v>0.5</c:v>
                </c:pt>
                <c:pt idx="3322">
                  <c:v>0.5</c:v>
                </c:pt>
                <c:pt idx="3323">
                  <c:v>0.5</c:v>
                </c:pt>
                <c:pt idx="3324">
                  <c:v>0.5</c:v>
                </c:pt>
                <c:pt idx="3325">
                  <c:v>0.5</c:v>
                </c:pt>
                <c:pt idx="3326">
                  <c:v>0.5</c:v>
                </c:pt>
                <c:pt idx="3327">
                  <c:v>0.5</c:v>
                </c:pt>
                <c:pt idx="3328">
                  <c:v>0.5</c:v>
                </c:pt>
                <c:pt idx="3329">
                  <c:v>0.5</c:v>
                </c:pt>
                <c:pt idx="3330">
                  <c:v>0.5</c:v>
                </c:pt>
                <c:pt idx="3331">
                  <c:v>0.5</c:v>
                </c:pt>
                <c:pt idx="3332">
                  <c:v>0.5</c:v>
                </c:pt>
                <c:pt idx="3334">
                  <c:v>0.5</c:v>
                </c:pt>
                <c:pt idx="3335">
                  <c:v>0.5</c:v>
                </c:pt>
                <c:pt idx="3336">
                  <c:v>0.5</c:v>
                </c:pt>
                <c:pt idx="3337">
                  <c:v>0.5</c:v>
                </c:pt>
                <c:pt idx="3338">
                  <c:v>0.5</c:v>
                </c:pt>
                <c:pt idx="3339">
                  <c:v>0.5</c:v>
                </c:pt>
                <c:pt idx="3340">
                  <c:v>0.5</c:v>
                </c:pt>
                <c:pt idx="3341">
                  <c:v>0.5</c:v>
                </c:pt>
                <c:pt idx="3342">
                  <c:v>0.5</c:v>
                </c:pt>
                <c:pt idx="3343">
                  <c:v>0.5</c:v>
                </c:pt>
                <c:pt idx="3344">
                  <c:v>0.5</c:v>
                </c:pt>
                <c:pt idx="3345">
                  <c:v>0.5</c:v>
                </c:pt>
                <c:pt idx="3346">
                  <c:v>0.5</c:v>
                </c:pt>
                <c:pt idx="3347">
                  <c:v>0.5</c:v>
                </c:pt>
                <c:pt idx="3348">
                  <c:v>0.5</c:v>
                </c:pt>
                <c:pt idx="3349">
                  <c:v>0.5</c:v>
                </c:pt>
                <c:pt idx="3350">
                  <c:v>0.5</c:v>
                </c:pt>
                <c:pt idx="3351">
                  <c:v>0.5</c:v>
                </c:pt>
                <c:pt idx="3352">
                  <c:v>0.5</c:v>
                </c:pt>
                <c:pt idx="3353">
                  <c:v>0.5</c:v>
                </c:pt>
                <c:pt idx="3354">
                  <c:v>0.5</c:v>
                </c:pt>
                <c:pt idx="3355">
                  <c:v>0.5</c:v>
                </c:pt>
                <c:pt idx="3356">
                  <c:v>0.5</c:v>
                </c:pt>
                <c:pt idx="3357">
                  <c:v>0.5</c:v>
                </c:pt>
                <c:pt idx="3358">
                  <c:v>0.5</c:v>
                </c:pt>
                <c:pt idx="3359">
                  <c:v>0.5</c:v>
                </c:pt>
                <c:pt idx="3360">
                  <c:v>0.5</c:v>
                </c:pt>
                <c:pt idx="3361">
                  <c:v>0.5</c:v>
                </c:pt>
                <c:pt idx="3362">
                  <c:v>0.5</c:v>
                </c:pt>
                <c:pt idx="3363">
                  <c:v>0.5</c:v>
                </c:pt>
                <c:pt idx="3364">
                  <c:v>0.5</c:v>
                </c:pt>
                <c:pt idx="3365">
                  <c:v>0.5</c:v>
                </c:pt>
                <c:pt idx="3366">
                  <c:v>0.5</c:v>
                </c:pt>
                <c:pt idx="3367">
                  <c:v>0.5</c:v>
                </c:pt>
                <c:pt idx="3368">
                  <c:v>0.5</c:v>
                </c:pt>
                <c:pt idx="3369">
                  <c:v>0.5</c:v>
                </c:pt>
                <c:pt idx="3370">
                  <c:v>0.5</c:v>
                </c:pt>
                <c:pt idx="3371">
                  <c:v>0.5</c:v>
                </c:pt>
                <c:pt idx="3372">
                  <c:v>0.5</c:v>
                </c:pt>
                <c:pt idx="3373">
                  <c:v>0.5</c:v>
                </c:pt>
                <c:pt idx="3375">
                  <c:v>0.5</c:v>
                </c:pt>
                <c:pt idx="3376">
                  <c:v>0.5</c:v>
                </c:pt>
                <c:pt idx="3377">
                  <c:v>0.5</c:v>
                </c:pt>
                <c:pt idx="3378">
                  <c:v>0.5</c:v>
                </c:pt>
                <c:pt idx="3379">
                  <c:v>0.5</c:v>
                </c:pt>
                <c:pt idx="3380">
                  <c:v>0.5</c:v>
                </c:pt>
                <c:pt idx="3381">
                  <c:v>0.5</c:v>
                </c:pt>
                <c:pt idx="3382">
                  <c:v>0.5</c:v>
                </c:pt>
                <c:pt idx="3383">
                  <c:v>0.5</c:v>
                </c:pt>
                <c:pt idx="3384">
                  <c:v>0.5</c:v>
                </c:pt>
                <c:pt idx="3385">
                  <c:v>0.5</c:v>
                </c:pt>
                <c:pt idx="3386">
                  <c:v>0.5</c:v>
                </c:pt>
                <c:pt idx="3388">
                  <c:v>0.5</c:v>
                </c:pt>
                <c:pt idx="3389">
                  <c:v>0.5</c:v>
                </c:pt>
                <c:pt idx="3390">
                  <c:v>0.5</c:v>
                </c:pt>
                <c:pt idx="3393">
                  <c:v>0.5</c:v>
                </c:pt>
                <c:pt idx="3394">
                  <c:v>0.5</c:v>
                </c:pt>
                <c:pt idx="3395">
                  <c:v>0.5</c:v>
                </c:pt>
                <c:pt idx="3396">
                  <c:v>0.5</c:v>
                </c:pt>
                <c:pt idx="3397">
                  <c:v>0.5</c:v>
                </c:pt>
                <c:pt idx="3398">
                  <c:v>0.5</c:v>
                </c:pt>
                <c:pt idx="3399">
                  <c:v>0.5</c:v>
                </c:pt>
                <c:pt idx="3400">
                  <c:v>0.5</c:v>
                </c:pt>
                <c:pt idx="3401">
                  <c:v>0.5</c:v>
                </c:pt>
                <c:pt idx="3402">
                  <c:v>0.5</c:v>
                </c:pt>
                <c:pt idx="3403">
                  <c:v>0.5</c:v>
                </c:pt>
                <c:pt idx="3404">
                  <c:v>0.5</c:v>
                </c:pt>
                <c:pt idx="3405">
                  <c:v>0.5</c:v>
                </c:pt>
                <c:pt idx="3406">
                  <c:v>0.5</c:v>
                </c:pt>
                <c:pt idx="3407">
                  <c:v>0.5</c:v>
                </c:pt>
                <c:pt idx="3408">
                  <c:v>0.5</c:v>
                </c:pt>
                <c:pt idx="3409">
                  <c:v>0.5</c:v>
                </c:pt>
                <c:pt idx="3410">
                  <c:v>0.5</c:v>
                </c:pt>
                <c:pt idx="3411">
                  <c:v>0.5</c:v>
                </c:pt>
                <c:pt idx="3412">
                  <c:v>0.5</c:v>
                </c:pt>
                <c:pt idx="3413">
                  <c:v>0.5</c:v>
                </c:pt>
                <c:pt idx="3414">
                  <c:v>0.5</c:v>
                </c:pt>
                <c:pt idx="3415">
                  <c:v>0.5</c:v>
                </c:pt>
                <c:pt idx="3416">
                  <c:v>0.5</c:v>
                </c:pt>
                <c:pt idx="3417">
                  <c:v>0.5</c:v>
                </c:pt>
                <c:pt idx="3418">
                  <c:v>0.5</c:v>
                </c:pt>
                <c:pt idx="3419">
                  <c:v>0.5</c:v>
                </c:pt>
                <c:pt idx="3420">
                  <c:v>0.5</c:v>
                </c:pt>
                <c:pt idx="3421">
                  <c:v>0.5</c:v>
                </c:pt>
                <c:pt idx="3422">
                  <c:v>0.5</c:v>
                </c:pt>
                <c:pt idx="3423">
                  <c:v>0.5</c:v>
                </c:pt>
                <c:pt idx="3424">
                  <c:v>0.5</c:v>
                </c:pt>
                <c:pt idx="3425">
                  <c:v>0.5</c:v>
                </c:pt>
                <c:pt idx="3426">
                  <c:v>0.5</c:v>
                </c:pt>
                <c:pt idx="3427">
                  <c:v>0.5</c:v>
                </c:pt>
                <c:pt idx="3428">
                  <c:v>0.5</c:v>
                </c:pt>
                <c:pt idx="3429">
                  <c:v>0.5</c:v>
                </c:pt>
                <c:pt idx="3430">
                  <c:v>0.5</c:v>
                </c:pt>
                <c:pt idx="3431">
                  <c:v>0.5</c:v>
                </c:pt>
                <c:pt idx="3432">
                  <c:v>0.5</c:v>
                </c:pt>
                <c:pt idx="3433">
                  <c:v>0.5</c:v>
                </c:pt>
                <c:pt idx="3434">
                  <c:v>0.5</c:v>
                </c:pt>
                <c:pt idx="3435">
                  <c:v>0.5</c:v>
                </c:pt>
                <c:pt idx="3436">
                  <c:v>0.5</c:v>
                </c:pt>
                <c:pt idx="3437">
                  <c:v>0.5</c:v>
                </c:pt>
                <c:pt idx="3438">
                  <c:v>0.5</c:v>
                </c:pt>
                <c:pt idx="3439">
                  <c:v>0.5</c:v>
                </c:pt>
                <c:pt idx="3440">
                  <c:v>0.5</c:v>
                </c:pt>
                <c:pt idx="3441">
                  <c:v>0.5</c:v>
                </c:pt>
                <c:pt idx="3442">
                  <c:v>0.5</c:v>
                </c:pt>
                <c:pt idx="3443">
                  <c:v>0.5</c:v>
                </c:pt>
                <c:pt idx="3444">
                  <c:v>0.5</c:v>
                </c:pt>
                <c:pt idx="3445">
                  <c:v>0.5</c:v>
                </c:pt>
                <c:pt idx="3446">
                  <c:v>0.5</c:v>
                </c:pt>
                <c:pt idx="3447">
                  <c:v>0.5</c:v>
                </c:pt>
                <c:pt idx="3448">
                  <c:v>0.5</c:v>
                </c:pt>
                <c:pt idx="3449">
                  <c:v>0.5</c:v>
                </c:pt>
                <c:pt idx="3450">
                  <c:v>0.5</c:v>
                </c:pt>
                <c:pt idx="3451">
                  <c:v>0.5</c:v>
                </c:pt>
                <c:pt idx="3452">
                  <c:v>0.5</c:v>
                </c:pt>
                <c:pt idx="3453">
                  <c:v>0.5</c:v>
                </c:pt>
                <c:pt idx="3454">
                  <c:v>0.5</c:v>
                </c:pt>
                <c:pt idx="3455">
                  <c:v>0.5</c:v>
                </c:pt>
                <c:pt idx="3456">
                  <c:v>0.5</c:v>
                </c:pt>
                <c:pt idx="3458">
                  <c:v>0.5</c:v>
                </c:pt>
                <c:pt idx="3459">
                  <c:v>0.5</c:v>
                </c:pt>
                <c:pt idx="3460">
                  <c:v>0.5</c:v>
                </c:pt>
                <c:pt idx="3461">
                  <c:v>0.5</c:v>
                </c:pt>
                <c:pt idx="3462">
                  <c:v>0.5</c:v>
                </c:pt>
                <c:pt idx="3463">
                  <c:v>0.5</c:v>
                </c:pt>
                <c:pt idx="3464">
                  <c:v>0.5</c:v>
                </c:pt>
                <c:pt idx="3465">
                  <c:v>0.5</c:v>
                </c:pt>
                <c:pt idx="3466">
                  <c:v>0.5</c:v>
                </c:pt>
                <c:pt idx="3467">
                  <c:v>0.5</c:v>
                </c:pt>
                <c:pt idx="3468">
                  <c:v>0.5</c:v>
                </c:pt>
                <c:pt idx="3469">
                  <c:v>0.5</c:v>
                </c:pt>
                <c:pt idx="3470">
                  <c:v>0.5</c:v>
                </c:pt>
                <c:pt idx="3471">
                  <c:v>0.5</c:v>
                </c:pt>
                <c:pt idx="3472">
                  <c:v>0.5</c:v>
                </c:pt>
                <c:pt idx="3473">
                  <c:v>0.5</c:v>
                </c:pt>
                <c:pt idx="3474">
                  <c:v>0.5</c:v>
                </c:pt>
                <c:pt idx="3475">
                  <c:v>0.5</c:v>
                </c:pt>
                <c:pt idx="3476">
                  <c:v>0.5</c:v>
                </c:pt>
                <c:pt idx="3477">
                  <c:v>0.5</c:v>
                </c:pt>
                <c:pt idx="3478">
                  <c:v>0.5</c:v>
                </c:pt>
                <c:pt idx="3479">
                  <c:v>0.5</c:v>
                </c:pt>
                <c:pt idx="3480">
                  <c:v>0.5</c:v>
                </c:pt>
                <c:pt idx="3481">
                  <c:v>0.5</c:v>
                </c:pt>
                <c:pt idx="3482">
                  <c:v>0.5</c:v>
                </c:pt>
                <c:pt idx="3483">
                  <c:v>0.5</c:v>
                </c:pt>
                <c:pt idx="3484">
                  <c:v>0.5</c:v>
                </c:pt>
                <c:pt idx="3485">
                  <c:v>0.5</c:v>
                </c:pt>
                <c:pt idx="3486">
                  <c:v>0.5</c:v>
                </c:pt>
                <c:pt idx="3487">
                  <c:v>0.5</c:v>
                </c:pt>
                <c:pt idx="3488">
                  <c:v>0.5</c:v>
                </c:pt>
                <c:pt idx="3489">
                  <c:v>0.5</c:v>
                </c:pt>
                <c:pt idx="3490">
                  <c:v>0.5</c:v>
                </c:pt>
                <c:pt idx="3491">
                  <c:v>0.5</c:v>
                </c:pt>
                <c:pt idx="3493">
                  <c:v>0.5</c:v>
                </c:pt>
                <c:pt idx="3494">
                  <c:v>0.5</c:v>
                </c:pt>
                <c:pt idx="3495">
                  <c:v>0.5</c:v>
                </c:pt>
                <c:pt idx="3496">
                  <c:v>0.5</c:v>
                </c:pt>
                <c:pt idx="3497">
                  <c:v>0.5</c:v>
                </c:pt>
                <c:pt idx="3498">
                  <c:v>0.5</c:v>
                </c:pt>
                <c:pt idx="3499">
                  <c:v>0.5</c:v>
                </c:pt>
                <c:pt idx="3500">
                  <c:v>0.5</c:v>
                </c:pt>
                <c:pt idx="3501">
                  <c:v>0.5</c:v>
                </c:pt>
                <c:pt idx="3502">
                  <c:v>0.5</c:v>
                </c:pt>
                <c:pt idx="3503">
                  <c:v>0.5</c:v>
                </c:pt>
                <c:pt idx="3504">
                  <c:v>0.5</c:v>
                </c:pt>
                <c:pt idx="3505">
                  <c:v>0.5</c:v>
                </c:pt>
                <c:pt idx="3506">
                  <c:v>0.5</c:v>
                </c:pt>
                <c:pt idx="3507">
                  <c:v>0.5</c:v>
                </c:pt>
                <c:pt idx="3508">
                  <c:v>0.5</c:v>
                </c:pt>
                <c:pt idx="3509">
                  <c:v>0.5</c:v>
                </c:pt>
                <c:pt idx="3510">
                  <c:v>0.5</c:v>
                </c:pt>
                <c:pt idx="3511">
                  <c:v>0.5</c:v>
                </c:pt>
                <c:pt idx="3512">
                  <c:v>0.5</c:v>
                </c:pt>
                <c:pt idx="3514">
                  <c:v>0.5</c:v>
                </c:pt>
                <c:pt idx="3515">
                  <c:v>0.5</c:v>
                </c:pt>
                <c:pt idx="3516">
                  <c:v>0.5</c:v>
                </c:pt>
                <c:pt idx="3517">
                  <c:v>0.5</c:v>
                </c:pt>
                <c:pt idx="3519">
                  <c:v>0.5</c:v>
                </c:pt>
                <c:pt idx="3520">
                  <c:v>0.5</c:v>
                </c:pt>
                <c:pt idx="3521">
                  <c:v>0.5</c:v>
                </c:pt>
                <c:pt idx="3522">
                  <c:v>0.5</c:v>
                </c:pt>
                <c:pt idx="3523">
                  <c:v>0.5</c:v>
                </c:pt>
                <c:pt idx="3524">
                  <c:v>0.5</c:v>
                </c:pt>
                <c:pt idx="3525">
                  <c:v>0.5</c:v>
                </c:pt>
                <c:pt idx="3526">
                  <c:v>0.5</c:v>
                </c:pt>
                <c:pt idx="3527">
                  <c:v>0.5</c:v>
                </c:pt>
                <c:pt idx="3528">
                  <c:v>0.5</c:v>
                </c:pt>
                <c:pt idx="3529">
                  <c:v>0.5</c:v>
                </c:pt>
                <c:pt idx="3530">
                  <c:v>0.5</c:v>
                </c:pt>
                <c:pt idx="3531">
                  <c:v>0.75</c:v>
                </c:pt>
                <c:pt idx="3533">
                  <c:v>0.75</c:v>
                </c:pt>
                <c:pt idx="3534">
                  <c:v>0.75</c:v>
                </c:pt>
                <c:pt idx="3535">
                  <c:v>0.75</c:v>
                </c:pt>
                <c:pt idx="3536">
                  <c:v>0.75</c:v>
                </c:pt>
                <c:pt idx="3537">
                  <c:v>0.75</c:v>
                </c:pt>
                <c:pt idx="3538">
                  <c:v>0.75</c:v>
                </c:pt>
                <c:pt idx="3539">
                  <c:v>0.75</c:v>
                </c:pt>
                <c:pt idx="3540">
                  <c:v>0.75</c:v>
                </c:pt>
                <c:pt idx="3541">
                  <c:v>0.75</c:v>
                </c:pt>
                <c:pt idx="3542">
                  <c:v>0.75</c:v>
                </c:pt>
                <c:pt idx="3543">
                  <c:v>0.75</c:v>
                </c:pt>
                <c:pt idx="3544">
                  <c:v>0.75</c:v>
                </c:pt>
                <c:pt idx="3545">
                  <c:v>0.75</c:v>
                </c:pt>
                <c:pt idx="3546">
                  <c:v>0.75</c:v>
                </c:pt>
                <c:pt idx="3547">
                  <c:v>0.75</c:v>
                </c:pt>
                <c:pt idx="3548">
                  <c:v>0.75</c:v>
                </c:pt>
                <c:pt idx="3549">
                  <c:v>0.75</c:v>
                </c:pt>
                <c:pt idx="3550">
                  <c:v>0.75</c:v>
                </c:pt>
                <c:pt idx="3551">
                  <c:v>0.75</c:v>
                </c:pt>
                <c:pt idx="3552">
                  <c:v>0.75</c:v>
                </c:pt>
                <c:pt idx="3553">
                  <c:v>0.75</c:v>
                </c:pt>
                <c:pt idx="3554">
                  <c:v>0.75</c:v>
                </c:pt>
                <c:pt idx="3555">
                  <c:v>0.75</c:v>
                </c:pt>
                <c:pt idx="3556">
                  <c:v>0.75</c:v>
                </c:pt>
                <c:pt idx="3557">
                  <c:v>0.75</c:v>
                </c:pt>
                <c:pt idx="3558">
                  <c:v>0.75</c:v>
                </c:pt>
                <c:pt idx="3559">
                  <c:v>0.75</c:v>
                </c:pt>
                <c:pt idx="3560">
                  <c:v>0.75</c:v>
                </c:pt>
                <c:pt idx="3561">
                  <c:v>0.75</c:v>
                </c:pt>
                <c:pt idx="3562">
                  <c:v>0.75</c:v>
                </c:pt>
                <c:pt idx="3563">
                  <c:v>0.75</c:v>
                </c:pt>
                <c:pt idx="3564">
                  <c:v>0.75</c:v>
                </c:pt>
                <c:pt idx="3565">
                  <c:v>1.5</c:v>
                </c:pt>
                <c:pt idx="3566">
                  <c:v>1.5</c:v>
                </c:pt>
                <c:pt idx="3567">
                  <c:v>1.5</c:v>
                </c:pt>
                <c:pt idx="3568">
                  <c:v>1.5</c:v>
                </c:pt>
                <c:pt idx="3569">
                  <c:v>1.5</c:v>
                </c:pt>
                <c:pt idx="3570">
                  <c:v>1.5</c:v>
                </c:pt>
                <c:pt idx="3571">
                  <c:v>1.5</c:v>
                </c:pt>
                <c:pt idx="3572">
                  <c:v>1.5</c:v>
                </c:pt>
                <c:pt idx="3573">
                  <c:v>1.5</c:v>
                </c:pt>
                <c:pt idx="3574">
                  <c:v>1.5</c:v>
                </c:pt>
                <c:pt idx="3575">
                  <c:v>1.5</c:v>
                </c:pt>
                <c:pt idx="3576">
                  <c:v>1.5</c:v>
                </c:pt>
                <c:pt idx="3578">
                  <c:v>1.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2.75</c:v>
                </c:pt>
                <c:pt idx="3597">
                  <c:v>2.75</c:v>
                </c:pt>
                <c:pt idx="3598">
                  <c:v>2.75</c:v>
                </c:pt>
                <c:pt idx="3599">
                  <c:v>2.75</c:v>
                </c:pt>
                <c:pt idx="3600">
                  <c:v>2.75</c:v>
                </c:pt>
                <c:pt idx="3601">
                  <c:v>2.75</c:v>
                </c:pt>
                <c:pt idx="3602">
                  <c:v>2.75</c:v>
                </c:pt>
                <c:pt idx="3603">
                  <c:v>2.75</c:v>
                </c:pt>
                <c:pt idx="3604">
                  <c:v>2.75</c:v>
                </c:pt>
                <c:pt idx="3605">
                  <c:v>2.75</c:v>
                </c:pt>
                <c:pt idx="3606">
                  <c:v>2.75</c:v>
                </c:pt>
                <c:pt idx="3607">
                  <c:v>2.75</c:v>
                </c:pt>
                <c:pt idx="3609">
                  <c:v>2.75</c:v>
                </c:pt>
                <c:pt idx="3610">
                  <c:v>2.75</c:v>
                </c:pt>
                <c:pt idx="3611">
                  <c:v>2.75</c:v>
                </c:pt>
                <c:pt idx="3612">
                  <c:v>2.75</c:v>
                </c:pt>
                <c:pt idx="3613">
                  <c:v>2.75</c:v>
                </c:pt>
                <c:pt idx="3614">
                  <c:v>2.75</c:v>
                </c:pt>
                <c:pt idx="3615">
                  <c:v>2.75</c:v>
                </c:pt>
                <c:pt idx="3616">
                  <c:v>2.75</c:v>
                </c:pt>
                <c:pt idx="3617">
                  <c:v>2.75</c:v>
                </c:pt>
                <c:pt idx="3618">
                  <c:v>2.75</c:v>
                </c:pt>
                <c:pt idx="3619">
                  <c:v>2.75</c:v>
                </c:pt>
                <c:pt idx="3620">
                  <c:v>2.75</c:v>
                </c:pt>
                <c:pt idx="3621">
                  <c:v>2.75</c:v>
                </c:pt>
                <c:pt idx="3622">
                  <c:v>2.75</c:v>
                </c:pt>
                <c:pt idx="3623">
                  <c:v>2.75</c:v>
                </c:pt>
                <c:pt idx="3624">
                  <c:v>2.75</c:v>
                </c:pt>
                <c:pt idx="3625">
                  <c:v>2.75</c:v>
                </c:pt>
                <c:pt idx="3626">
                  <c:v>2.75</c:v>
                </c:pt>
                <c:pt idx="3627">
                  <c:v>2.75</c:v>
                </c:pt>
                <c:pt idx="3628">
                  <c:v>2.75</c:v>
                </c:pt>
                <c:pt idx="3629">
                  <c:v>2.75</c:v>
                </c:pt>
                <c:pt idx="3630">
                  <c:v>2.75</c:v>
                </c:pt>
                <c:pt idx="3631">
                  <c:v>2.75</c:v>
                </c:pt>
                <c:pt idx="3632">
                  <c:v>2.75</c:v>
                </c:pt>
                <c:pt idx="3633">
                  <c:v>2.75</c:v>
                </c:pt>
                <c:pt idx="3634">
                  <c:v>2.75</c:v>
                </c:pt>
                <c:pt idx="3636">
                  <c:v>2.75</c:v>
                </c:pt>
                <c:pt idx="3637">
                  <c:v>2.75</c:v>
                </c:pt>
                <c:pt idx="3638">
                  <c:v>2.75</c:v>
                </c:pt>
                <c:pt idx="3639">
                  <c:v>2.75</c:v>
                </c:pt>
                <c:pt idx="3640">
                  <c:v>4</c:v>
                </c:pt>
                <c:pt idx="3641">
                  <c:v>4</c:v>
                </c:pt>
                <c:pt idx="3642">
                  <c:v>4</c:v>
                </c:pt>
                <c:pt idx="3643">
                  <c:v>4</c:v>
                </c:pt>
                <c:pt idx="3644">
                  <c:v>4</c:v>
                </c:pt>
                <c:pt idx="3645">
                  <c:v>4</c:v>
                </c:pt>
                <c:pt idx="3646">
                  <c:v>4</c:v>
                </c:pt>
                <c:pt idx="3647">
                  <c:v>4</c:v>
                </c:pt>
                <c:pt idx="3648">
                  <c:v>4</c:v>
                </c:pt>
                <c:pt idx="3649">
                  <c:v>4</c:v>
                </c:pt>
                <c:pt idx="3650">
                  <c:v>4</c:v>
                </c:pt>
                <c:pt idx="3651">
                  <c:v>4</c:v>
                </c:pt>
                <c:pt idx="3653">
                  <c:v>4</c:v>
                </c:pt>
                <c:pt idx="3654">
                  <c:v>4</c:v>
                </c:pt>
                <c:pt idx="3655">
                  <c:v>4</c:v>
                </c:pt>
                <c:pt idx="3656">
                  <c:v>4</c:v>
                </c:pt>
                <c:pt idx="3657">
                  <c:v>4</c:v>
                </c:pt>
                <c:pt idx="3658">
                  <c:v>4</c:v>
                </c:pt>
                <c:pt idx="3659">
                  <c:v>4</c:v>
                </c:pt>
                <c:pt idx="3660">
                  <c:v>4</c:v>
                </c:pt>
                <c:pt idx="3661">
                  <c:v>4</c:v>
                </c:pt>
                <c:pt idx="3662">
                  <c:v>4</c:v>
                </c:pt>
                <c:pt idx="3663">
                  <c:v>4</c:v>
                </c:pt>
                <c:pt idx="3664">
                  <c:v>4</c:v>
                </c:pt>
                <c:pt idx="3665">
                  <c:v>4</c:v>
                </c:pt>
                <c:pt idx="3666">
                  <c:v>4</c:v>
                </c:pt>
                <c:pt idx="3667">
                  <c:v>4</c:v>
                </c:pt>
                <c:pt idx="3668">
                  <c:v>4</c:v>
                </c:pt>
                <c:pt idx="3669">
                  <c:v>4</c:v>
                </c:pt>
                <c:pt idx="3670">
                  <c:v>4</c:v>
                </c:pt>
                <c:pt idx="3671">
                  <c:v>5.5</c:v>
                </c:pt>
                <c:pt idx="3672">
                  <c:v>5.5</c:v>
                </c:pt>
                <c:pt idx="3673">
                  <c:v>5.5</c:v>
                </c:pt>
                <c:pt idx="3674">
                  <c:v>5.5</c:v>
                </c:pt>
                <c:pt idx="3675">
                  <c:v>5.5</c:v>
                </c:pt>
                <c:pt idx="3676">
                  <c:v>5.5</c:v>
                </c:pt>
                <c:pt idx="3677">
                  <c:v>5.5</c:v>
                </c:pt>
                <c:pt idx="3678">
                  <c:v>5.5</c:v>
                </c:pt>
                <c:pt idx="3679">
                  <c:v>5.5</c:v>
                </c:pt>
                <c:pt idx="3680">
                  <c:v>5.5</c:v>
                </c:pt>
                <c:pt idx="3681">
                  <c:v>5.5</c:v>
                </c:pt>
                <c:pt idx="3682">
                  <c:v>5.5</c:v>
                </c:pt>
                <c:pt idx="3683">
                  <c:v>5.5</c:v>
                </c:pt>
                <c:pt idx="3684">
                  <c:v>5.5</c:v>
                </c:pt>
                <c:pt idx="3685">
                  <c:v>5.5</c:v>
                </c:pt>
                <c:pt idx="3686">
                  <c:v>5.5</c:v>
                </c:pt>
                <c:pt idx="3687">
                  <c:v>5.5</c:v>
                </c:pt>
                <c:pt idx="3688">
                  <c:v>5.5</c:v>
                </c:pt>
                <c:pt idx="3689">
                  <c:v>5.5</c:v>
                </c:pt>
                <c:pt idx="3690">
                  <c:v>5.5</c:v>
                </c:pt>
                <c:pt idx="3691">
                  <c:v>5.5</c:v>
                </c:pt>
                <c:pt idx="3692">
                  <c:v>5.5</c:v>
                </c:pt>
                <c:pt idx="3693">
                  <c:v>5.5</c:v>
                </c:pt>
                <c:pt idx="3694">
                  <c:v>5.5</c:v>
                </c:pt>
                <c:pt idx="3695">
                  <c:v>5.5</c:v>
                </c:pt>
                <c:pt idx="3696">
                  <c:v>5.5</c:v>
                </c:pt>
                <c:pt idx="3697">
                  <c:v>5.5</c:v>
                </c:pt>
                <c:pt idx="3698">
                  <c:v>5.5</c:v>
                </c:pt>
                <c:pt idx="3699">
                  <c:v>5.5</c:v>
                </c:pt>
                <c:pt idx="3700">
                  <c:v>5.5</c:v>
                </c:pt>
                <c:pt idx="3701">
                  <c:v>5.5</c:v>
                </c:pt>
                <c:pt idx="3702">
                  <c:v>5.5</c:v>
                </c:pt>
                <c:pt idx="3703">
                  <c:v>5.5</c:v>
                </c:pt>
                <c:pt idx="3704">
                  <c:v>5.5</c:v>
                </c:pt>
                <c:pt idx="3705">
                  <c:v>5.5</c:v>
                </c:pt>
                <c:pt idx="3706">
                  <c:v>5.5</c:v>
                </c:pt>
                <c:pt idx="3707">
                  <c:v>5.5</c:v>
                </c:pt>
                <c:pt idx="3708">
                  <c:v>5.5</c:v>
                </c:pt>
                <c:pt idx="3709">
                  <c:v>5.5</c:v>
                </c:pt>
                <c:pt idx="3710">
                  <c:v>5.5</c:v>
                </c:pt>
                <c:pt idx="3711">
                  <c:v>5.5</c:v>
                </c:pt>
                <c:pt idx="3712">
                  <c:v>5.5</c:v>
                </c:pt>
                <c:pt idx="3713">
                  <c:v>5.5</c:v>
                </c:pt>
                <c:pt idx="3714">
                  <c:v>5.5</c:v>
                </c:pt>
                <c:pt idx="3715">
                  <c:v>7</c:v>
                </c:pt>
                <c:pt idx="3716">
                  <c:v>7</c:v>
                </c:pt>
                <c:pt idx="3717">
                  <c:v>7</c:v>
                </c:pt>
                <c:pt idx="3718">
                  <c:v>7</c:v>
                </c:pt>
                <c:pt idx="3719">
                  <c:v>7</c:v>
                </c:pt>
                <c:pt idx="3720">
                  <c:v>7</c:v>
                </c:pt>
                <c:pt idx="3721">
                  <c:v>7</c:v>
                </c:pt>
                <c:pt idx="3722">
                  <c:v>7</c:v>
                </c:pt>
                <c:pt idx="3723">
                  <c:v>7</c:v>
                </c:pt>
                <c:pt idx="3724">
                  <c:v>7</c:v>
                </c:pt>
                <c:pt idx="3725">
                  <c:v>7</c:v>
                </c:pt>
                <c:pt idx="3726">
                  <c:v>7</c:v>
                </c:pt>
                <c:pt idx="3728">
                  <c:v>7</c:v>
                </c:pt>
                <c:pt idx="3729">
                  <c:v>7</c:v>
                </c:pt>
                <c:pt idx="3730">
                  <c:v>7</c:v>
                </c:pt>
                <c:pt idx="3731">
                  <c:v>7</c:v>
                </c:pt>
                <c:pt idx="3732">
                  <c:v>7</c:v>
                </c:pt>
                <c:pt idx="3733">
                  <c:v>7</c:v>
                </c:pt>
                <c:pt idx="3734">
                  <c:v>7</c:v>
                </c:pt>
                <c:pt idx="3735">
                  <c:v>7</c:v>
                </c:pt>
                <c:pt idx="3736">
                  <c:v>7</c:v>
                </c:pt>
                <c:pt idx="3737">
                  <c:v>7</c:v>
                </c:pt>
                <c:pt idx="3738">
                  <c:v>7</c:v>
                </c:pt>
                <c:pt idx="3739">
                  <c:v>7</c:v>
                </c:pt>
                <c:pt idx="3740">
                  <c:v>7</c:v>
                </c:pt>
                <c:pt idx="3741">
                  <c:v>7</c:v>
                </c:pt>
                <c:pt idx="3742">
                  <c:v>8.25</c:v>
                </c:pt>
                <c:pt idx="3743">
                  <c:v>8.25</c:v>
                </c:pt>
                <c:pt idx="3744">
                  <c:v>8.25</c:v>
                </c:pt>
                <c:pt idx="3745">
                  <c:v>8.25</c:v>
                </c:pt>
                <c:pt idx="3746">
                  <c:v>8.25</c:v>
                </c:pt>
                <c:pt idx="3747">
                  <c:v>8.25</c:v>
                </c:pt>
                <c:pt idx="3748">
                  <c:v>8.25</c:v>
                </c:pt>
                <c:pt idx="3749">
                  <c:v>8.25</c:v>
                </c:pt>
                <c:pt idx="3750">
                  <c:v>8.25</c:v>
                </c:pt>
                <c:pt idx="3751">
                  <c:v>8.25</c:v>
                </c:pt>
                <c:pt idx="3752">
                  <c:v>8.25</c:v>
                </c:pt>
                <c:pt idx="3753">
                  <c:v>8.25</c:v>
                </c:pt>
                <c:pt idx="3754">
                  <c:v>8.25</c:v>
                </c:pt>
                <c:pt idx="3755">
                  <c:v>8.25</c:v>
                </c:pt>
                <c:pt idx="3756">
                  <c:v>8.25</c:v>
                </c:pt>
                <c:pt idx="3757">
                  <c:v>8.25</c:v>
                </c:pt>
                <c:pt idx="3758">
                  <c:v>8.25</c:v>
                </c:pt>
                <c:pt idx="3759">
                  <c:v>8.25</c:v>
                </c:pt>
                <c:pt idx="3760">
                  <c:v>8.25</c:v>
                </c:pt>
                <c:pt idx="3761">
                  <c:v>8.25</c:v>
                </c:pt>
                <c:pt idx="3762">
                  <c:v>8.25</c:v>
                </c:pt>
                <c:pt idx="3763">
                  <c:v>8.25</c:v>
                </c:pt>
                <c:pt idx="3764">
                  <c:v>8.25</c:v>
                </c:pt>
                <c:pt idx="3765">
                  <c:v>9</c:v>
                </c:pt>
                <c:pt idx="3766">
                  <c:v>9</c:v>
                </c:pt>
                <c:pt idx="3767">
                  <c:v>9</c:v>
                </c:pt>
                <c:pt idx="3768">
                  <c:v>9</c:v>
                </c:pt>
                <c:pt idx="3769">
                  <c:v>9</c:v>
                </c:pt>
                <c:pt idx="3770">
                  <c:v>9</c:v>
                </c:pt>
                <c:pt idx="3771">
                  <c:v>9</c:v>
                </c:pt>
                <c:pt idx="3772">
                  <c:v>9</c:v>
                </c:pt>
                <c:pt idx="3773">
                  <c:v>9</c:v>
                </c:pt>
                <c:pt idx="3775">
                  <c:v>9</c:v>
                </c:pt>
                <c:pt idx="3776">
                  <c:v>9</c:v>
                </c:pt>
                <c:pt idx="3777">
                  <c:v>9</c:v>
                </c:pt>
                <c:pt idx="3779">
                  <c:v>9</c:v>
                </c:pt>
                <c:pt idx="3780">
                  <c:v>9</c:v>
                </c:pt>
                <c:pt idx="3781">
                  <c:v>9</c:v>
                </c:pt>
                <c:pt idx="3782">
                  <c:v>9</c:v>
                </c:pt>
                <c:pt idx="3783">
                  <c:v>9</c:v>
                </c:pt>
                <c:pt idx="3784">
                  <c:v>9</c:v>
                </c:pt>
                <c:pt idx="3785">
                  <c:v>9</c:v>
                </c:pt>
                <c:pt idx="3786">
                  <c:v>9</c:v>
                </c:pt>
                <c:pt idx="3787">
                  <c:v>9</c:v>
                </c:pt>
                <c:pt idx="3788">
                  <c:v>9</c:v>
                </c:pt>
                <c:pt idx="3789">
                  <c:v>9</c:v>
                </c:pt>
                <c:pt idx="3790">
                  <c:v>9</c:v>
                </c:pt>
                <c:pt idx="3791">
                  <c:v>9.75</c:v>
                </c:pt>
                <c:pt idx="3792">
                  <c:v>9.75</c:v>
                </c:pt>
                <c:pt idx="3793">
                  <c:v>9.75</c:v>
                </c:pt>
                <c:pt idx="3794">
                  <c:v>9.75</c:v>
                </c:pt>
                <c:pt idx="3795">
                  <c:v>9.75</c:v>
                </c:pt>
                <c:pt idx="3796">
                  <c:v>9.75</c:v>
                </c:pt>
                <c:pt idx="3797">
                  <c:v>9.75</c:v>
                </c:pt>
                <c:pt idx="3798">
                  <c:v>9.75</c:v>
                </c:pt>
                <c:pt idx="3799">
                  <c:v>9.75</c:v>
                </c:pt>
                <c:pt idx="3800">
                  <c:v>9.75</c:v>
                </c:pt>
                <c:pt idx="3801">
                  <c:v>9.75</c:v>
                </c:pt>
                <c:pt idx="3802">
                  <c:v>9.75</c:v>
                </c:pt>
                <c:pt idx="3803">
                  <c:v>9.75</c:v>
                </c:pt>
                <c:pt idx="3804">
                  <c:v>9.75</c:v>
                </c:pt>
                <c:pt idx="3805">
                  <c:v>9.75</c:v>
                </c:pt>
                <c:pt idx="3806">
                  <c:v>9.75</c:v>
                </c:pt>
                <c:pt idx="3807">
                  <c:v>9.75</c:v>
                </c:pt>
                <c:pt idx="3808">
                  <c:v>9.75</c:v>
                </c:pt>
                <c:pt idx="3809">
                  <c:v>9.75</c:v>
                </c:pt>
                <c:pt idx="3810">
                  <c:v>9.75</c:v>
                </c:pt>
                <c:pt idx="3811">
                  <c:v>9.75</c:v>
                </c:pt>
                <c:pt idx="3812">
                  <c:v>9.75</c:v>
                </c:pt>
                <c:pt idx="3814">
                  <c:v>9.75</c:v>
                </c:pt>
                <c:pt idx="3815">
                  <c:v>9.75</c:v>
                </c:pt>
                <c:pt idx="3816">
                  <c:v>9.75</c:v>
                </c:pt>
                <c:pt idx="3817">
                  <c:v>9.75</c:v>
                </c:pt>
                <c:pt idx="3818">
                  <c:v>9.75</c:v>
                </c:pt>
                <c:pt idx="3819">
                  <c:v>9.75</c:v>
                </c:pt>
                <c:pt idx="3820">
                  <c:v>9.75</c:v>
                </c:pt>
                <c:pt idx="3821">
                  <c:v>9.75</c:v>
                </c:pt>
                <c:pt idx="3822">
                  <c:v>9.75</c:v>
                </c:pt>
                <c:pt idx="3823">
                  <c:v>9.75</c:v>
                </c:pt>
                <c:pt idx="3824">
                  <c:v>9.75</c:v>
                </c:pt>
                <c:pt idx="3825">
                  <c:v>9.75</c:v>
                </c:pt>
                <c:pt idx="3826">
                  <c:v>9.75</c:v>
                </c:pt>
                <c:pt idx="3827">
                  <c:v>9.75</c:v>
                </c:pt>
                <c:pt idx="3828">
                  <c:v>9.75</c:v>
                </c:pt>
                <c:pt idx="3829">
                  <c:v>9.75</c:v>
                </c:pt>
                <c:pt idx="3830">
                  <c:v>10.75</c:v>
                </c:pt>
                <c:pt idx="3831">
                  <c:v>10.75</c:v>
                </c:pt>
                <c:pt idx="3832">
                  <c:v>10.75</c:v>
                </c:pt>
                <c:pt idx="3833">
                  <c:v>10.75</c:v>
                </c:pt>
                <c:pt idx="3834">
                  <c:v>10.75</c:v>
                </c:pt>
                <c:pt idx="3835">
                  <c:v>10.75</c:v>
                </c:pt>
                <c:pt idx="3836">
                  <c:v>10.75</c:v>
                </c:pt>
                <c:pt idx="3839">
                  <c:v>10.75</c:v>
                </c:pt>
                <c:pt idx="3840">
                  <c:v>10.75</c:v>
                </c:pt>
                <c:pt idx="3841">
                  <c:v>10.75</c:v>
                </c:pt>
                <c:pt idx="3842">
                  <c:v>10.75</c:v>
                </c:pt>
                <c:pt idx="3843">
                  <c:v>10.75</c:v>
                </c:pt>
                <c:pt idx="3844">
                  <c:v>10.75</c:v>
                </c:pt>
                <c:pt idx="3845">
                  <c:v>10.75</c:v>
                </c:pt>
                <c:pt idx="3846">
                  <c:v>10.75</c:v>
                </c:pt>
                <c:pt idx="3847">
                  <c:v>10.75</c:v>
                </c:pt>
                <c:pt idx="3848">
                  <c:v>10.75</c:v>
                </c:pt>
                <c:pt idx="3849">
                  <c:v>10.75</c:v>
                </c:pt>
                <c:pt idx="3850">
                  <c:v>10.75</c:v>
                </c:pt>
                <c:pt idx="3851">
                  <c:v>10.75</c:v>
                </c:pt>
                <c:pt idx="3852">
                  <c:v>10.75</c:v>
                </c:pt>
                <c:pt idx="3854">
                  <c:v>10.75</c:v>
                </c:pt>
                <c:pt idx="3855">
                  <c:v>10.75</c:v>
                </c:pt>
                <c:pt idx="3856">
                  <c:v>11.25</c:v>
                </c:pt>
                <c:pt idx="3857">
                  <c:v>11.25</c:v>
                </c:pt>
                <c:pt idx="3858">
                  <c:v>11.25</c:v>
                </c:pt>
                <c:pt idx="3859">
                  <c:v>11.25</c:v>
                </c:pt>
                <c:pt idx="3860">
                  <c:v>11.25</c:v>
                </c:pt>
                <c:pt idx="3861">
                  <c:v>11.25</c:v>
                </c:pt>
                <c:pt idx="3862">
                  <c:v>11.25</c:v>
                </c:pt>
                <c:pt idx="3863">
                  <c:v>11.25</c:v>
                </c:pt>
                <c:pt idx="3864">
                  <c:v>11.25</c:v>
                </c:pt>
                <c:pt idx="3865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4F-42A6-84E0-CE105044D484}"/>
            </c:ext>
          </c:extLst>
        </c:ser>
        <c:ser>
          <c:idx val="1"/>
          <c:order val="1"/>
          <c:tx>
            <c:strRef>
              <c:f>'G I.1'!$J$2</c:f>
              <c:strCache>
                <c:ptCount val="1"/>
                <c:pt idx="0">
                  <c:v>EE.UU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J$3:$J$3868</c:f>
              <c:numCache>
                <c:formatCode>General</c:formatCode>
                <c:ptCount val="3866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4">
                  <c:v>3.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1.5</c:v>
                </c:pt>
                <c:pt idx="201">
                  <c:v>1.5</c:v>
                </c:pt>
                <c:pt idx="202">
                  <c:v>1.5</c:v>
                </c:pt>
                <c:pt idx="203">
                  <c:v>1.5</c:v>
                </c:pt>
                <c:pt idx="204">
                  <c:v>1.5</c:v>
                </c:pt>
                <c:pt idx="205">
                  <c:v>1.5</c:v>
                </c:pt>
                <c:pt idx="206">
                  <c:v>1.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5</c:v>
                </c:pt>
                <c:pt idx="213">
                  <c:v>1.5</c:v>
                </c:pt>
                <c:pt idx="214">
                  <c:v>1.5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25</c:v>
                </c:pt>
                <c:pt idx="567">
                  <c:v>0.25</c:v>
                </c:pt>
                <c:pt idx="568">
                  <c:v>0.25</c:v>
                </c:pt>
                <c:pt idx="569">
                  <c:v>0.25</c:v>
                </c:pt>
                <c:pt idx="570">
                  <c:v>0.25</c:v>
                </c:pt>
                <c:pt idx="571">
                  <c:v>0.25</c:v>
                </c:pt>
                <c:pt idx="572">
                  <c:v>0.25</c:v>
                </c:pt>
                <c:pt idx="573">
                  <c:v>0.25</c:v>
                </c:pt>
                <c:pt idx="574">
                  <c:v>0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8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0.5</c:v>
                </c:pt>
                <c:pt idx="2080">
                  <c:v>0.5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0.5</c:v>
                </c:pt>
                <c:pt idx="2087">
                  <c:v>0.5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0.5</c:v>
                </c:pt>
                <c:pt idx="2094">
                  <c:v>0.5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0.5</c:v>
                </c:pt>
                <c:pt idx="2101">
                  <c:v>0.5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5</c:v>
                </c:pt>
                <c:pt idx="2114">
                  <c:v>0.5</c:v>
                </c:pt>
                <c:pt idx="2115">
                  <c:v>0.5</c:v>
                </c:pt>
                <c:pt idx="2116">
                  <c:v>0.5</c:v>
                </c:pt>
                <c:pt idx="2117">
                  <c:v>0.5</c:v>
                </c:pt>
                <c:pt idx="2118">
                  <c:v>0.5</c:v>
                </c:pt>
                <c:pt idx="2119">
                  <c:v>0.5</c:v>
                </c:pt>
                <c:pt idx="2120">
                  <c:v>0.5</c:v>
                </c:pt>
                <c:pt idx="2121">
                  <c:v>0.5</c:v>
                </c:pt>
                <c:pt idx="2122">
                  <c:v>0.5</c:v>
                </c:pt>
                <c:pt idx="2123">
                  <c:v>0.5</c:v>
                </c:pt>
                <c:pt idx="2124">
                  <c:v>0.5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5</c:v>
                </c:pt>
                <c:pt idx="2138">
                  <c:v>0.5</c:v>
                </c:pt>
                <c:pt idx="2139">
                  <c:v>0.5</c:v>
                </c:pt>
                <c:pt idx="2140">
                  <c:v>0.5</c:v>
                </c:pt>
                <c:pt idx="2141">
                  <c:v>0.5</c:v>
                </c:pt>
                <c:pt idx="2142">
                  <c:v>0.5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</c:v>
                </c:pt>
                <c:pt idx="2147">
                  <c:v>0.5</c:v>
                </c:pt>
                <c:pt idx="2148">
                  <c:v>0.5</c:v>
                </c:pt>
                <c:pt idx="2149">
                  <c:v>0.5</c:v>
                </c:pt>
                <c:pt idx="2150">
                  <c:v>0.5</c:v>
                </c:pt>
                <c:pt idx="2151">
                  <c:v>0.5</c:v>
                </c:pt>
                <c:pt idx="2152">
                  <c:v>0.5</c:v>
                </c:pt>
                <c:pt idx="2153">
                  <c:v>0.5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5</c:v>
                </c:pt>
                <c:pt idx="2158">
                  <c:v>0.5</c:v>
                </c:pt>
                <c:pt idx="2159">
                  <c:v>0.5</c:v>
                </c:pt>
                <c:pt idx="2160">
                  <c:v>0.5</c:v>
                </c:pt>
                <c:pt idx="2161">
                  <c:v>0.5</c:v>
                </c:pt>
                <c:pt idx="2162">
                  <c:v>0.5</c:v>
                </c:pt>
                <c:pt idx="2163">
                  <c:v>0.5</c:v>
                </c:pt>
                <c:pt idx="2164">
                  <c:v>0.5</c:v>
                </c:pt>
                <c:pt idx="2165">
                  <c:v>0.5</c:v>
                </c:pt>
                <c:pt idx="2166">
                  <c:v>0.5</c:v>
                </c:pt>
                <c:pt idx="2167">
                  <c:v>0.5</c:v>
                </c:pt>
                <c:pt idx="2168">
                  <c:v>0.5</c:v>
                </c:pt>
                <c:pt idx="2169">
                  <c:v>0.5</c:v>
                </c:pt>
                <c:pt idx="2170">
                  <c:v>0.5</c:v>
                </c:pt>
                <c:pt idx="2171">
                  <c:v>0.5</c:v>
                </c:pt>
                <c:pt idx="2172">
                  <c:v>0.5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5</c:v>
                </c:pt>
                <c:pt idx="2181">
                  <c:v>0.5</c:v>
                </c:pt>
                <c:pt idx="2182">
                  <c:v>0.5</c:v>
                </c:pt>
                <c:pt idx="2183">
                  <c:v>0.5</c:v>
                </c:pt>
                <c:pt idx="2184">
                  <c:v>0.5</c:v>
                </c:pt>
                <c:pt idx="2185">
                  <c:v>0.5</c:v>
                </c:pt>
                <c:pt idx="2186">
                  <c:v>0.5</c:v>
                </c:pt>
                <c:pt idx="2187">
                  <c:v>0.5</c:v>
                </c:pt>
                <c:pt idx="2188">
                  <c:v>0.5</c:v>
                </c:pt>
                <c:pt idx="2189">
                  <c:v>0.5</c:v>
                </c:pt>
                <c:pt idx="2190">
                  <c:v>0.5</c:v>
                </c:pt>
                <c:pt idx="2191">
                  <c:v>0.5</c:v>
                </c:pt>
                <c:pt idx="2192">
                  <c:v>0.5</c:v>
                </c:pt>
                <c:pt idx="2193">
                  <c:v>0.5</c:v>
                </c:pt>
                <c:pt idx="2194">
                  <c:v>0.5</c:v>
                </c:pt>
                <c:pt idx="2195">
                  <c:v>0.5</c:v>
                </c:pt>
                <c:pt idx="2196">
                  <c:v>0.5</c:v>
                </c:pt>
                <c:pt idx="2197">
                  <c:v>0.5</c:v>
                </c:pt>
                <c:pt idx="2198">
                  <c:v>0.5</c:v>
                </c:pt>
                <c:pt idx="2199">
                  <c:v>0.5</c:v>
                </c:pt>
                <c:pt idx="2200">
                  <c:v>0.5</c:v>
                </c:pt>
                <c:pt idx="2201">
                  <c:v>0.5</c:v>
                </c:pt>
                <c:pt idx="2202">
                  <c:v>0.5</c:v>
                </c:pt>
                <c:pt idx="2203">
                  <c:v>0.5</c:v>
                </c:pt>
                <c:pt idx="2204">
                  <c:v>0.5</c:v>
                </c:pt>
                <c:pt idx="2205">
                  <c:v>0.5</c:v>
                </c:pt>
                <c:pt idx="2206">
                  <c:v>0.5</c:v>
                </c:pt>
                <c:pt idx="2207">
                  <c:v>0.5</c:v>
                </c:pt>
                <c:pt idx="2208">
                  <c:v>0.5</c:v>
                </c:pt>
                <c:pt idx="2209">
                  <c:v>0.5</c:v>
                </c:pt>
                <c:pt idx="2210">
                  <c:v>0.5</c:v>
                </c:pt>
                <c:pt idx="2211">
                  <c:v>0.5</c:v>
                </c:pt>
                <c:pt idx="2212">
                  <c:v>0.5</c:v>
                </c:pt>
                <c:pt idx="2213">
                  <c:v>0.5</c:v>
                </c:pt>
                <c:pt idx="2214">
                  <c:v>0.5</c:v>
                </c:pt>
                <c:pt idx="2215">
                  <c:v>0.5</c:v>
                </c:pt>
                <c:pt idx="2216">
                  <c:v>0.5</c:v>
                </c:pt>
                <c:pt idx="2217">
                  <c:v>0.5</c:v>
                </c:pt>
                <c:pt idx="2218">
                  <c:v>0.5</c:v>
                </c:pt>
                <c:pt idx="2219">
                  <c:v>0.5</c:v>
                </c:pt>
                <c:pt idx="2220">
                  <c:v>0.5</c:v>
                </c:pt>
                <c:pt idx="2221">
                  <c:v>0.5</c:v>
                </c:pt>
                <c:pt idx="2222">
                  <c:v>0.5</c:v>
                </c:pt>
                <c:pt idx="2223">
                  <c:v>0.5</c:v>
                </c:pt>
                <c:pt idx="2224">
                  <c:v>0.5</c:v>
                </c:pt>
                <c:pt idx="2225">
                  <c:v>0.5</c:v>
                </c:pt>
                <c:pt idx="2226">
                  <c:v>0.5</c:v>
                </c:pt>
                <c:pt idx="2227">
                  <c:v>0.5</c:v>
                </c:pt>
                <c:pt idx="2228">
                  <c:v>0.5</c:v>
                </c:pt>
                <c:pt idx="2229">
                  <c:v>0.5</c:v>
                </c:pt>
                <c:pt idx="2230">
                  <c:v>0.5</c:v>
                </c:pt>
                <c:pt idx="2231">
                  <c:v>0.5</c:v>
                </c:pt>
                <c:pt idx="2232">
                  <c:v>0.5</c:v>
                </c:pt>
                <c:pt idx="2233">
                  <c:v>0.5</c:v>
                </c:pt>
                <c:pt idx="2234">
                  <c:v>0.5</c:v>
                </c:pt>
                <c:pt idx="2235">
                  <c:v>0.5</c:v>
                </c:pt>
                <c:pt idx="2236">
                  <c:v>0.5</c:v>
                </c:pt>
                <c:pt idx="2237">
                  <c:v>0.5</c:v>
                </c:pt>
                <c:pt idx="2238">
                  <c:v>0.5</c:v>
                </c:pt>
                <c:pt idx="2239">
                  <c:v>0.5</c:v>
                </c:pt>
                <c:pt idx="2240">
                  <c:v>0.5</c:v>
                </c:pt>
                <c:pt idx="2241">
                  <c:v>0.5</c:v>
                </c:pt>
                <c:pt idx="2242">
                  <c:v>0.5</c:v>
                </c:pt>
                <c:pt idx="2243">
                  <c:v>0.5</c:v>
                </c:pt>
                <c:pt idx="2244">
                  <c:v>0.5</c:v>
                </c:pt>
                <c:pt idx="2245">
                  <c:v>0.5</c:v>
                </c:pt>
                <c:pt idx="2246">
                  <c:v>0.5</c:v>
                </c:pt>
                <c:pt idx="2247">
                  <c:v>0.5</c:v>
                </c:pt>
                <c:pt idx="2248">
                  <c:v>0.5</c:v>
                </c:pt>
                <c:pt idx="2249">
                  <c:v>0.5</c:v>
                </c:pt>
                <c:pt idx="2250">
                  <c:v>0.5</c:v>
                </c:pt>
                <c:pt idx="2251">
                  <c:v>0.5</c:v>
                </c:pt>
                <c:pt idx="2252">
                  <c:v>0.5</c:v>
                </c:pt>
                <c:pt idx="2253">
                  <c:v>0.5</c:v>
                </c:pt>
                <c:pt idx="2254">
                  <c:v>0.5</c:v>
                </c:pt>
                <c:pt idx="2255">
                  <c:v>0.5</c:v>
                </c:pt>
                <c:pt idx="2256">
                  <c:v>0.5</c:v>
                </c:pt>
                <c:pt idx="2257">
                  <c:v>0.5</c:v>
                </c:pt>
                <c:pt idx="2258">
                  <c:v>0.5</c:v>
                </c:pt>
                <c:pt idx="2259">
                  <c:v>0.5</c:v>
                </c:pt>
                <c:pt idx="2260">
                  <c:v>0.5</c:v>
                </c:pt>
                <c:pt idx="2261">
                  <c:v>0.5</c:v>
                </c:pt>
                <c:pt idx="2262">
                  <c:v>0.5</c:v>
                </c:pt>
                <c:pt idx="2263">
                  <c:v>0.5</c:v>
                </c:pt>
                <c:pt idx="2264">
                  <c:v>0.5</c:v>
                </c:pt>
                <c:pt idx="2265">
                  <c:v>0.5</c:v>
                </c:pt>
                <c:pt idx="2266">
                  <c:v>0.5</c:v>
                </c:pt>
                <c:pt idx="2267">
                  <c:v>0.5</c:v>
                </c:pt>
                <c:pt idx="2268">
                  <c:v>0.5</c:v>
                </c:pt>
                <c:pt idx="2269">
                  <c:v>0.5</c:v>
                </c:pt>
                <c:pt idx="2270">
                  <c:v>0.5</c:v>
                </c:pt>
                <c:pt idx="2271">
                  <c:v>0.5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</c:v>
                </c:pt>
                <c:pt idx="2281">
                  <c:v>0.5</c:v>
                </c:pt>
                <c:pt idx="2282">
                  <c:v>0.5</c:v>
                </c:pt>
                <c:pt idx="2283">
                  <c:v>0.5</c:v>
                </c:pt>
                <c:pt idx="2284">
                  <c:v>0.5</c:v>
                </c:pt>
                <c:pt idx="2285">
                  <c:v>0.5</c:v>
                </c:pt>
                <c:pt idx="2286">
                  <c:v>0.5</c:v>
                </c:pt>
                <c:pt idx="2287">
                  <c:v>0.5</c:v>
                </c:pt>
                <c:pt idx="2288">
                  <c:v>0.5</c:v>
                </c:pt>
                <c:pt idx="2289">
                  <c:v>0.5</c:v>
                </c:pt>
                <c:pt idx="2290">
                  <c:v>0.5</c:v>
                </c:pt>
                <c:pt idx="2291">
                  <c:v>0.5</c:v>
                </c:pt>
                <c:pt idx="2292">
                  <c:v>0.5</c:v>
                </c:pt>
                <c:pt idx="2293">
                  <c:v>0.5</c:v>
                </c:pt>
                <c:pt idx="2294">
                  <c:v>0.5</c:v>
                </c:pt>
                <c:pt idx="2295">
                  <c:v>0.5</c:v>
                </c:pt>
                <c:pt idx="2296">
                  <c:v>0.5</c:v>
                </c:pt>
                <c:pt idx="2297">
                  <c:v>0.5</c:v>
                </c:pt>
                <c:pt idx="2298">
                  <c:v>0.5</c:v>
                </c:pt>
                <c:pt idx="2299">
                  <c:v>0.5</c:v>
                </c:pt>
                <c:pt idx="2300">
                  <c:v>0.5</c:v>
                </c:pt>
                <c:pt idx="2301">
                  <c:v>0.5</c:v>
                </c:pt>
                <c:pt idx="2302">
                  <c:v>0.5</c:v>
                </c:pt>
                <c:pt idx="2303">
                  <c:v>0.5</c:v>
                </c:pt>
                <c:pt idx="2304">
                  <c:v>0.5</c:v>
                </c:pt>
                <c:pt idx="2305">
                  <c:v>0.5</c:v>
                </c:pt>
                <c:pt idx="2306">
                  <c:v>0.5</c:v>
                </c:pt>
                <c:pt idx="2307">
                  <c:v>0.5</c:v>
                </c:pt>
                <c:pt idx="2308">
                  <c:v>0.5</c:v>
                </c:pt>
                <c:pt idx="2309">
                  <c:v>0.5</c:v>
                </c:pt>
                <c:pt idx="2310">
                  <c:v>0.5</c:v>
                </c:pt>
                <c:pt idx="2311">
                  <c:v>0.5</c:v>
                </c:pt>
                <c:pt idx="2312">
                  <c:v>0.5</c:v>
                </c:pt>
                <c:pt idx="2313">
                  <c:v>0.5</c:v>
                </c:pt>
                <c:pt idx="2314">
                  <c:v>0.5</c:v>
                </c:pt>
                <c:pt idx="2315">
                  <c:v>0.5</c:v>
                </c:pt>
                <c:pt idx="2316">
                  <c:v>0.5</c:v>
                </c:pt>
                <c:pt idx="2317">
                  <c:v>0.5</c:v>
                </c:pt>
                <c:pt idx="2318">
                  <c:v>0.5</c:v>
                </c:pt>
                <c:pt idx="2319">
                  <c:v>0.5</c:v>
                </c:pt>
                <c:pt idx="2320">
                  <c:v>0.5</c:v>
                </c:pt>
                <c:pt idx="2321">
                  <c:v>0.5</c:v>
                </c:pt>
                <c:pt idx="2322">
                  <c:v>0.5</c:v>
                </c:pt>
                <c:pt idx="2323">
                  <c:v>0.5</c:v>
                </c:pt>
                <c:pt idx="2324">
                  <c:v>0.5</c:v>
                </c:pt>
                <c:pt idx="2325">
                  <c:v>0.5</c:v>
                </c:pt>
                <c:pt idx="2326">
                  <c:v>0.5</c:v>
                </c:pt>
                <c:pt idx="2327">
                  <c:v>0.5</c:v>
                </c:pt>
                <c:pt idx="2328">
                  <c:v>0.5</c:v>
                </c:pt>
                <c:pt idx="2329">
                  <c:v>0.5</c:v>
                </c:pt>
                <c:pt idx="2330">
                  <c:v>0.5</c:v>
                </c:pt>
                <c:pt idx="2331">
                  <c:v>0.5</c:v>
                </c:pt>
                <c:pt idx="2332">
                  <c:v>0.5</c:v>
                </c:pt>
                <c:pt idx="2333">
                  <c:v>0.5</c:v>
                </c:pt>
                <c:pt idx="2334">
                  <c:v>0.5</c:v>
                </c:pt>
                <c:pt idx="2335">
                  <c:v>0.75</c:v>
                </c:pt>
                <c:pt idx="2336">
                  <c:v>0.75</c:v>
                </c:pt>
                <c:pt idx="2337">
                  <c:v>0.75</c:v>
                </c:pt>
                <c:pt idx="2338">
                  <c:v>0.75</c:v>
                </c:pt>
                <c:pt idx="2339">
                  <c:v>0.75</c:v>
                </c:pt>
                <c:pt idx="2340">
                  <c:v>0.75</c:v>
                </c:pt>
                <c:pt idx="2341">
                  <c:v>0.75</c:v>
                </c:pt>
                <c:pt idx="2342">
                  <c:v>0.75</c:v>
                </c:pt>
                <c:pt idx="2343">
                  <c:v>0.75</c:v>
                </c:pt>
                <c:pt idx="2344">
                  <c:v>0.75</c:v>
                </c:pt>
                <c:pt idx="2345">
                  <c:v>0.75</c:v>
                </c:pt>
                <c:pt idx="2346">
                  <c:v>0.75</c:v>
                </c:pt>
                <c:pt idx="2347">
                  <c:v>0.75</c:v>
                </c:pt>
                <c:pt idx="2348">
                  <c:v>0.75</c:v>
                </c:pt>
                <c:pt idx="2349">
                  <c:v>0.75</c:v>
                </c:pt>
                <c:pt idx="2350">
                  <c:v>0.75</c:v>
                </c:pt>
                <c:pt idx="2351">
                  <c:v>0.75</c:v>
                </c:pt>
                <c:pt idx="2352">
                  <c:v>0.75</c:v>
                </c:pt>
                <c:pt idx="2353">
                  <c:v>0.75</c:v>
                </c:pt>
                <c:pt idx="2354">
                  <c:v>0.75</c:v>
                </c:pt>
                <c:pt idx="2355">
                  <c:v>0.75</c:v>
                </c:pt>
                <c:pt idx="2356">
                  <c:v>0.75</c:v>
                </c:pt>
                <c:pt idx="2357">
                  <c:v>0.75</c:v>
                </c:pt>
                <c:pt idx="2358">
                  <c:v>0.75</c:v>
                </c:pt>
                <c:pt idx="2359">
                  <c:v>0.75</c:v>
                </c:pt>
                <c:pt idx="2360">
                  <c:v>0.75</c:v>
                </c:pt>
                <c:pt idx="2361">
                  <c:v>0.75</c:v>
                </c:pt>
                <c:pt idx="2362">
                  <c:v>0.75</c:v>
                </c:pt>
                <c:pt idx="2363">
                  <c:v>0.75</c:v>
                </c:pt>
                <c:pt idx="2364">
                  <c:v>0.75</c:v>
                </c:pt>
                <c:pt idx="2365">
                  <c:v>0.75</c:v>
                </c:pt>
                <c:pt idx="2366">
                  <c:v>0.75</c:v>
                </c:pt>
                <c:pt idx="2367">
                  <c:v>0.75</c:v>
                </c:pt>
                <c:pt idx="2368">
                  <c:v>0.75</c:v>
                </c:pt>
                <c:pt idx="2369">
                  <c:v>0.75</c:v>
                </c:pt>
                <c:pt idx="2370">
                  <c:v>0.75</c:v>
                </c:pt>
                <c:pt idx="2371">
                  <c:v>0.75</c:v>
                </c:pt>
                <c:pt idx="2372">
                  <c:v>0.75</c:v>
                </c:pt>
                <c:pt idx="2373">
                  <c:v>0.75</c:v>
                </c:pt>
                <c:pt idx="2374">
                  <c:v>0.75</c:v>
                </c:pt>
                <c:pt idx="2375">
                  <c:v>0.75</c:v>
                </c:pt>
                <c:pt idx="2376">
                  <c:v>0.75</c:v>
                </c:pt>
                <c:pt idx="2377">
                  <c:v>0.75</c:v>
                </c:pt>
                <c:pt idx="2378">
                  <c:v>0.75</c:v>
                </c:pt>
                <c:pt idx="2379">
                  <c:v>0.75</c:v>
                </c:pt>
                <c:pt idx="2380">
                  <c:v>0.75</c:v>
                </c:pt>
                <c:pt idx="2381">
                  <c:v>0.75</c:v>
                </c:pt>
                <c:pt idx="2382">
                  <c:v>0.75</c:v>
                </c:pt>
                <c:pt idx="2383">
                  <c:v>0.75</c:v>
                </c:pt>
                <c:pt idx="2384">
                  <c:v>0.75</c:v>
                </c:pt>
                <c:pt idx="2385">
                  <c:v>0.75</c:v>
                </c:pt>
                <c:pt idx="2386">
                  <c:v>0.75</c:v>
                </c:pt>
                <c:pt idx="2387">
                  <c:v>0.75</c:v>
                </c:pt>
                <c:pt idx="2388">
                  <c:v>0.75</c:v>
                </c:pt>
                <c:pt idx="2389">
                  <c:v>0.75</c:v>
                </c:pt>
                <c:pt idx="2390">
                  <c:v>0.75</c:v>
                </c:pt>
                <c:pt idx="2391">
                  <c:v>0.75</c:v>
                </c:pt>
                <c:pt idx="2392">
                  <c:v>0.75</c:v>
                </c:pt>
                <c:pt idx="2393">
                  <c:v>0.75</c:v>
                </c:pt>
                <c:pt idx="2394">
                  <c:v>0.75</c:v>
                </c:pt>
                <c:pt idx="2395">
                  <c:v>0.75</c:v>
                </c:pt>
                <c:pt idx="2396">
                  <c:v>0.75</c:v>
                </c:pt>
                <c:pt idx="2397">
                  <c:v>0.75</c:v>
                </c:pt>
                <c:pt idx="2398">
                  <c:v>0.75</c:v>
                </c:pt>
                <c:pt idx="2399">
                  <c:v>0.75</c:v>
                </c:pt>
                <c:pt idx="2400">
                  <c:v>1</c:v>
                </c:pt>
                <c:pt idx="2401">
                  <c:v>1</c:v>
                </c:pt>
                <c:pt idx="2402">
                  <c:v>1</c:v>
                </c:pt>
                <c:pt idx="2403">
                  <c:v>1</c:v>
                </c:pt>
                <c:pt idx="2404">
                  <c:v>1</c:v>
                </c:pt>
                <c:pt idx="2405">
                  <c:v>1</c:v>
                </c:pt>
                <c:pt idx="2406">
                  <c:v>1</c:v>
                </c:pt>
                <c:pt idx="2407">
                  <c:v>1</c:v>
                </c:pt>
                <c:pt idx="2408">
                  <c:v>1</c:v>
                </c:pt>
                <c:pt idx="2409">
                  <c:v>1</c:v>
                </c:pt>
                <c:pt idx="2410">
                  <c:v>1</c:v>
                </c:pt>
                <c:pt idx="2411">
                  <c:v>1</c:v>
                </c:pt>
                <c:pt idx="2412">
                  <c:v>1</c:v>
                </c:pt>
                <c:pt idx="2413">
                  <c:v>1</c:v>
                </c:pt>
                <c:pt idx="2414">
                  <c:v>1</c:v>
                </c:pt>
                <c:pt idx="2415">
                  <c:v>1</c:v>
                </c:pt>
                <c:pt idx="2416">
                  <c:v>1</c:v>
                </c:pt>
                <c:pt idx="2417">
                  <c:v>1</c:v>
                </c:pt>
                <c:pt idx="2418">
                  <c:v>1</c:v>
                </c:pt>
                <c:pt idx="2419">
                  <c:v>1</c:v>
                </c:pt>
                <c:pt idx="2420">
                  <c:v>1</c:v>
                </c:pt>
                <c:pt idx="2421">
                  <c:v>1</c:v>
                </c:pt>
                <c:pt idx="2422">
                  <c:v>1</c:v>
                </c:pt>
                <c:pt idx="2423">
                  <c:v>1</c:v>
                </c:pt>
                <c:pt idx="2424">
                  <c:v>1</c:v>
                </c:pt>
                <c:pt idx="2425">
                  <c:v>1</c:v>
                </c:pt>
                <c:pt idx="2426">
                  <c:v>1</c:v>
                </c:pt>
                <c:pt idx="2427">
                  <c:v>1</c:v>
                </c:pt>
                <c:pt idx="2428">
                  <c:v>1</c:v>
                </c:pt>
                <c:pt idx="2429">
                  <c:v>1</c:v>
                </c:pt>
                <c:pt idx="2430">
                  <c:v>1</c:v>
                </c:pt>
                <c:pt idx="2431">
                  <c:v>1</c:v>
                </c:pt>
                <c:pt idx="2432">
                  <c:v>1</c:v>
                </c:pt>
                <c:pt idx="2433">
                  <c:v>1</c:v>
                </c:pt>
                <c:pt idx="2434">
                  <c:v>1</c:v>
                </c:pt>
                <c:pt idx="2435">
                  <c:v>1</c:v>
                </c:pt>
                <c:pt idx="2436">
                  <c:v>1</c:v>
                </c:pt>
                <c:pt idx="2437">
                  <c:v>1</c:v>
                </c:pt>
                <c:pt idx="2438">
                  <c:v>1</c:v>
                </c:pt>
                <c:pt idx="2439">
                  <c:v>1</c:v>
                </c:pt>
                <c:pt idx="2440">
                  <c:v>1</c:v>
                </c:pt>
                <c:pt idx="2441">
                  <c:v>1</c:v>
                </c:pt>
                <c:pt idx="2442">
                  <c:v>1</c:v>
                </c:pt>
                <c:pt idx="2443">
                  <c:v>1</c:v>
                </c:pt>
                <c:pt idx="2444">
                  <c:v>1</c:v>
                </c:pt>
                <c:pt idx="2445">
                  <c:v>1</c:v>
                </c:pt>
                <c:pt idx="2446">
                  <c:v>1</c:v>
                </c:pt>
                <c:pt idx="2447">
                  <c:v>1</c:v>
                </c:pt>
                <c:pt idx="2448">
                  <c:v>1</c:v>
                </c:pt>
                <c:pt idx="2449">
                  <c:v>1</c:v>
                </c:pt>
                <c:pt idx="2450">
                  <c:v>1</c:v>
                </c:pt>
                <c:pt idx="2451">
                  <c:v>1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1</c:v>
                </c:pt>
                <c:pt idx="2458">
                  <c:v>1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1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.25</c:v>
                </c:pt>
                <c:pt idx="2470">
                  <c:v>1.25</c:v>
                </c:pt>
                <c:pt idx="2471">
                  <c:v>1.25</c:v>
                </c:pt>
                <c:pt idx="2472">
                  <c:v>1.25</c:v>
                </c:pt>
                <c:pt idx="2473">
                  <c:v>1.25</c:v>
                </c:pt>
                <c:pt idx="2474">
                  <c:v>1.25</c:v>
                </c:pt>
                <c:pt idx="2475">
                  <c:v>1.25</c:v>
                </c:pt>
                <c:pt idx="2476">
                  <c:v>1.25</c:v>
                </c:pt>
                <c:pt idx="2477">
                  <c:v>1.25</c:v>
                </c:pt>
                <c:pt idx="2478">
                  <c:v>1.25</c:v>
                </c:pt>
                <c:pt idx="2479">
                  <c:v>1.25</c:v>
                </c:pt>
                <c:pt idx="2480">
                  <c:v>1.25</c:v>
                </c:pt>
                <c:pt idx="2481">
                  <c:v>1.25</c:v>
                </c:pt>
                <c:pt idx="2482">
                  <c:v>1.25</c:v>
                </c:pt>
                <c:pt idx="2483">
                  <c:v>1.25</c:v>
                </c:pt>
                <c:pt idx="2484">
                  <c:v>1.25</c:v>
                </c:pt>
                <c:pt idx="2485">
                  <c:v>1.25</c:v>
                </c:pt>
                <c:pt idx="2486">
                  <c:v>1.25</c:v>
                </c:pt>
                <c:pt idx="2487">
                  <c:v>1.25</c:v>
                </c:pt>
                <c:pt idx="2488">
                  <c:v>1.25</c:v>
                </c:pt>
                <c:pt idx="2489">
                  <c:v>1.25</c:v>
                </c:pt>
                <c:pt idx="2490">
                  <c:v>1.25</c:v>
                </c:pt>
                <c:pt idx="2491">
                  <c:v>1.25</c:v>
                </c:pt>
                <c:pt idx="2492">
                  <c:v>1.25</c:v>
                </c:pt>
                <c:pt idx="2493">
                  <c:v>1.25</c:v>
                </c:pt>
                <c:pt idx="2494">
                  <c:v>1.25</c:v>
                </c:pt>
                <c:pt idx="2495">
                  <c:v>1.25</c:v>
                </c:pt>
                <c:pt idx="2496">
                  <c:v>1.25</c:v>
                </c:pt>
                <c:pt idx="2497">
                  <c:v>1.25</c:v>
                </c:pt>
                <c:pt idx="2498">
                  <c:v>1.25</c:v>
                </c:pt>
                <c:pt idx="2499">
                  <c:v>1.25</c:v>
                </c:pt>
                <c:pt idx="2500">
                  <c:v>1.25</c:v>
                </c:pt>
                <c:pt idx="2501">
                  <c:v>1.25</c:v>
                </c:pt>
                <c:pt idx="2502">
                  <c:v>1.25</c:v>
                </c:pt>
                <c:pt idx="2503">
                  <c:v>1.25</c:v>
                </c:pt>
                <c:pt idx="2504">
                  <c:v>1.25</c:v>
                </c:pt>
                <c:pt idx="2505">
                  <c:v>1.25</c:v>
                </c:pt>
                <c:pt idx="2506">
                  <c:v>1.25</c:v>
                </c:pt>
                <c:pt idx="2507">
                  <c:v>1.25</c:v>
                </c:pt>
                <c:pt idx="2508">
                  <c:v>1.25</c:v>
                </c:pt>
                <c:pt idx="2509">
                  <c:v>1.25</c:v>
                </c:pt>
                <c:pt idx="2510">
                  <c:v>1.25</c:v>
                </c:pt>
                <c:pt idx="2511">
                  <c:v>1.25</c:v>
                </c:pt>
                <c:pt idx="2512">
                  <c:v>1.25</c:v>
                </c:pt>
                <c:pt idx="2513">
                  <c:v>1.25</c:v>
                </c:pt>
                <c:pt idx="2514">
                  <c:v>1.25</c:v>
                </c:pt>
                <c:pt idx="2515">
                  <c:v>1.25</c:v>
                </c:pt>
                <c:pt idx="2516">
                  <c:v>1.25</c:v>
                </c:pt>
                <c:pt idx="2517">
                  <c:v>1.25</c:v>
                </c:pt>
                <c:pt idx="2518">
                  <c:v>1.25</c:v>
                </c:pt>
                <c:pt idx="2519">
                  <c:v>1.25</c:v>
                </c:pt>
                <c:pt idx="2520">
                  <c:v>1.25</c:v>
                </c:pt>
                <c:pt idx="2521">
                  <c:v>1.25</c:v>
                </c:pt>
                <c:pt idx="2522">
                  <c:v>1.25</c:v>
                </c:pt>
                <c:pt idx="2523">
                  <c:v>1.25</c:v>
                </c:pt>
                <c:pt idx="2524">
                  <c:v>1.25</c:v>
                </c:pt>
                <c:pt idx="2525">
                  <c:v>1.25</c:v>
                </c:pt>
                <c:pt idx="2526">
                  <c:v>1.25</c:v>
                </c:pt>
                <c:pt idx="2527">
                  <c:v>1.25</c:v>
                </c:pt>
                <c:pt idx="2528">
                  <c:v>1.25</c:v>
                </c:pt>
                <c:pt idx="2529">
                  <c:v>1.25</c:v>
                </c:pt>
                <c:pt idx="2530">
                  <c:v>1.25</c:v>
                </c:pt>
                <c:pt idx="2531">
                  <c:v>1.25</c:v>
                </c:pt>
                <c:pt idx="2532">
                  <c:v>1.25</c:v>
                </c:pt>
                <c:pt idx="2533">
                  <c:v>1.25</c:v>
                </c:pt>
                <c:pt idx="2534">
                  <c:v>1.25</c:v>
                </c:pt>
                <c:pt idx="2535">
                  <c:v>1.25</c:v>
                </c:pt>
                <c:pt idx="2536">
                  <c:v>1.25</c:v>
                </c:pt>
                <c:pt idx="2537">
                  <c:v>1.25</c:v>
                </c:pt>
                <c:pt idx="2538">
                  <c:v>1.25</c:v>
                </c:pt>
                <c:pt idx="2539">
                  <c:v>1.25</c:v>
                </c:pt>
                <c:pt idx="2540">
                  <c:v>1.25</c:v>
                </c:pt>
                <c:pt idx="2541">
                  <c:v>1.25</c:v>
                </c:pt>
                <c:pt idx="2542">
                  <c:v>1.25</c:v>
                </c:pt>
                <c:pt idx="2543">
                  <c:v>1.25</c:v>
                </c:pt>
                <c:pt idx="2544">
                  <c:v>1.25</c:v>
                </c:pt>
                <c:pt idx="2545">
                  <c:v>1.25</c:v>
                </c:pt>
                <c:pt idx="2546">
                  <c:v>1.25</c:v>
                </c:pt>
                <c:pt idx="2547">
                  <c:v>1.25</c:v>
                </c:pt>
                <c:pt idx="2548">
                  <c:v>1.25</c:v>
                </c:pt>
                <c:pt idx="2549">
                  <c:v>1.25</c:v>
                </c:pt>
                <c:pt idx="2550">
                  <c:v>1.25</c:v>
                </c:pt>
                <c:pt idx="2551">
                  <c:v>1.25</c:v>
                </c:pt>
                <c:pt idx="2552">
                  <c:v>1.25</c:v>
                </c:pt>
                <c:pt idx="2553">
                  <c:v>1.25</c:v>
                </c:pt>
                <c:pt idx="2554">
                  <c:v>1.25</c:v>
                </c:pt>
                <c:pt idx="2555">
                  <c:v>1.25</c:v>
                </c:pt>
                <c:pt idx="2556">
                  <c:v>1.25</c:v>
                </c:pt>
                <c:pt idx="2557">
                  <c:v>1.25</c:v>
                </c:pt>
                <c:pt idx="2558">
                  <c:v>1.25</c:v>
                </c:pt>
                <c:pt idx="2559">
                  <c:v>1.25</c:v>
                </c:pt>
                <c:pt idx="2560">
                  <c:v>1.25</c:v>
                </c:pt>
                <c:pt idx="2561">
                  <c:v>1.25</c:v>
                </c:pt>
                <c:pt idx="2562">
                  <c:v>1.25</c:v>
                </c:pt>
                <c:pt idx="2563">
                  <c:v>1.25</c:v>
                </c:pt>
                <c:pt idx="2564">
                  <c:v>1.25</c:v>
                </c:pt>
                <c:pt idx="2565">
                  <c:v>1.25</c:v>
                </c:pt>
                <c:pt idx="2566">
                  <c:v>1.25</c:v>
                </c:pt>
                <c:pt idx="2567">
                  <c:v>1.25</c:v>
                </c:pt>
                <c:pt idx="2568">
                  <c:v>1.25</c:v>
                </c:pt>
                <c:pt idx="2569">
                  <c:v>1.25</c:v>
                </c:pt>
                <c:pt idx="2570">
                  <c:v>1.25</c:v>
                </c:pt>
                <c:pt idx="2571">
                  <c:v>1.25</c:v>
                </c:pt>
                <c:pt idx="2572">
                  <c:v>1.25</c:v>
                </c:pt>
                <c:pt idx="2573">
                  <c:v>1.25</c:v>
                </c:pt>
                <c:pt idx="2574">
                  <c:v>1.25</c:v>
                </c:pt>
                <c:pt idx="2575">
                  <c:v>1.25</c:v>
                </c:pt>
                <c:pt idx="2576">
                  <c:v>1.25</c:v>
                </c:pt>
                <c:pt idx="2577">
                  <c:v>1.25</c:v>
                </c:pt>
                <c:pt idx="2578">
                  <c:v>1.25</c:v>
                </c:pt>
                <c:pt idx="2579">
                  <c:v>1.25</c:v>
                </c:pt>
                <c:pt idx="2580">
                  <c:v>1.25</c:v>
                </c:pt>
                <c:pt idx="2581">
                  <c:v>1.25</c:v>
                </c:pt>
                <c:pt idx="2582">
                  <c:v>1.25</c:v>
                </c:pt>
                <c:pt idx="2583">
                  <c:v>1.25</c:v>
                </c:pt>
                <c:pt idx="2584">
                  <c:v>1.25</c:v>
                </c:pt>
                <c:pt idx="2585">
                  <c:v>1.25</c:v>
                </c:pt>
                <c:pt idx="2586">
                  <c:v>1.25</c:v>
                </c:pt>
                <c:pt idx="2587">
                  <c:v>1.25</c:v>
                </c:pt>
                <c:pt idx="2588">
                  <c:v>1.25</c:v>
                </c:pt>
                <c:pt idx="2589">
                  <c:v>1.25</c:v>
                </c:pt>
                <c:pt idx="2590">
                  <c:v>1.25</c:v>
                </c:pt>
                <c:pt idx="2591">
                  <c:v>1.25</c:v>
                </c:pt>
                <c:pt idx="2592">
                  <c:v>1.25</c:v>
                </c:pt>
                <c:pt idx="2593">
                  <c:v>1.25</c:v>
                </c:pt>
                <c:pt idx="2594">
                  <c:v>1.25</c:v>
                </c:pt>
                <c:pt idx="2595">
                  <c:v>1.5</c:v>
                </c:pt>
                <c:pt idx="2596">
                  <c:v>1.5</c:v>
                </c:pt>
                <c:pt idx="2597">
                  <c:v>1.5</c:v>
                </c:pt>
                <c:pt idx="2598">
                  <c:v>1.5</c:v>
                </c:pt>
                <c:pt idx="2599">
                  <c:v>1.5</c:v>
                </c:pt>
                <c:pt idx="2600">
                  <c:v>1.5</c:v>
                </c:pt>
                <c:pt idx="2601">
                  <c:v>1.5</c:v>
                </c:pt>
                <c:pt idx="2602">
                  <c:v>1.5</c:v>
                </c:pt>
                <c:pt idx="2603">
                  <c:v>1.5</c:v>
                </c:pt>
                <c:pt idx="2604">
                  <c:v>1.5</c:v>
                </c:pt>
                <c:pt idx="2605">
                  <c:v>1.5</c:v>
                </c:pt>
                <c:pt idx="2606">
                  <c:v>1.5</c:v>
                </c:pt>
                <c:pt idx="2607">
                  <c:v>1.5</c:v>
                </c:pt>
                <c:pt idx="2608">
                  <c:v>1.5</c:v>
                </c:pt>
                <c:pt idx="2609">
                  <c:v>1.5</c:v>
                </c:pt>
                <c:pt idx="2610">
                  <c:v>1.5</c:v>
                </c:pt>
                <c:pt idx="2611">
                  <c:v>1.5</c:v>
                </c:pt>
                <c:pt idx="2612">
                  <c:v>1.5</c:v>
                </c:pt>
                <c:pt idx="2613">
                  <c:v>1.5</c:v>
                </c:pt>
                <c:pt idx="2614">
                  <c:v>1.5</c:v>
                </c:pt>
                <c:pt idx="2615">
                  <c:v>1.5</c:v>
                </c:pt>
                <c:pt idx="2616">
                  <c:v>1.5</c:v>
                </c:pt>
                <c:pt idx="2617">
                  <c:v>1.5</c:v>
                </c:pt>
                <c:pt idx="2618">
                  <c:v>1.5</c:v>
                </c:pt>
                <c:pt idx="2619">
                  <c:v>1.5</c:v>
                </c:pt>
                <c:pt idx="2620">
                  <c:v>1.5</c:v>
                </c:pt>
                <c:pt idx="2621">
                  <c:v>1.5</c:v>
                </c:pt>
                <c:pt idx="2622">
                  <c:v>1.5</c:v>
                </c:pt>
                <c:pt idx="2623">
                  <c:v>1.5</c:v>
                </c:pt>
                <c:pt idx="2624">
                  <c:v>1.5</c:v>
                </c:pt>
                <c:pt idx="2625">
                  <c:v>1.5</c:v>
                </c:pt>
                <c:pt idx="2626">
                  <c:v>1.5</c:v>
                </c:pt>
                <c:pt idx="2627">
                  <c:v>1.5</c:v>
                </c:pt>
                <c:pt idx="2628">
                  <c:v>1.5</c:v>
                </c:pt>
                <c:pt idx="2629">
                  <c:v>1.5</c:v>
                </c:pt>
                <c:pt idx="2630">
                  <c:v>1.5</c:v>
                </c:pt>
                <c:pt idx="2631">
                  <c:v>1.5</c:v>
                </c:pt>
                <c:pt idx="2632">
                  <c:v>1.5</c:v>
                </c:pt>
                <c:pt idx="2633">
                  <c:v>1.5</c:v>
                </c:pt>
                <c:pt idx="2634">
                  <c:v>1.5</c:v>
                </c:pt>
                <c:pt idx="2635">
                  <c:v>1.5</c:v>
                </c:pt>
                <c:pt idx="2636">
                  <c:v>1.5</c:v>
                </c:pt>
                <c:pt idx="2637">
                  <c:v>1.5</c:v>
                </c:pt>
                <c:pt idx="2638">
                  <c:v>1.5</c:v>
                </c:pt>
                <c:pt idx="2639">
                  <c:v>1.5</c:v>
                </c:pt>
                <c:pt idx="2640">
                  <c:v>1.5</c:v>
                </c:pt>
                <c:pt idx="2641">
                  <c:v>1.5</c:v>
                </c:pt>
                <c:pt idx="2642">
                  <c:v>1.5</c:v>
                </c:pt>
                <c:pt idx="2643">
                  <c:v>1.5</c:v>
                </c:pt>
                <c:pt idx="2644">
                  <c:v>1.5</c:v>
                </c:pt>
                <c:pt idx="2645">
                  <c:v>1.5</c:v>
                </c:pt>
                <c:pt idx="2646">
                  <c:v>1.5</c:v>
                </c:pt>
                <c:pt idx="2647">
                  <c:v>1.5</c:v>
                </c:pt>
                <c:pt idx="2648">
                  <c:v>1.5</c:v>
                </c:pt>
                <c:pt idx="2649">
                  <c:v>1.5</c:v>
                </c:pt>
                <c:pt idx="2650">
                  <c:v>1.5</c:v>
                </c:pt>
                <c:pt idx="2651">
                  <c:v>1.5</c:v>
                </c:pt>
                <c:pt idx="2652">
                  <c:v>1.5</c:v>
                </c:pt>
                <c:pt idx="2653">
                  <c:v>1.5</c:v>
                </c:pt>
                <c:pt idx="2654">
                  <c:v>1.5</c:v>
                </c:pt>
                <c:pt idx="2655">
                  <c:v>1.5</c:v>
                </c:pt>
                <c:pt idx="2656">
                  <c:v>1.5</c:v>
                </c:pt>
                <c:pt idx="2657">
                  <c:v>1.5</c:v>
                </c:pt>
                <c:pt idx="2658">
                  <c:v>1.5</c:v>
                </c:pt>
                <c:pt idx="2659">
                  <c:v>1.5</c:v>
                </c:pt>
                <c:pt idx="2660">
                  <c:v>1.5</c:v>
                </c:pt>
                <c:pt idx="2661">
                  <c:v>1.5</c:v>
                </c:pt>
                <c:pt idx="2662">
                  <c:v>1.5</c:v>
                </c:pt>
                <c:pt idx="2663">
                  <c:v>1.5</c:v>
                </c:pt>
                <c:pt idx="2664">
                  <c:v>1.5</c:v>
                </c:pt>
                <c:pt idx="2665">
                  <c:v>1.75</c:v>
                </c:pt>
                <c:pt idx="2666">
                  <c:v>1.75</c:v>
                </c:pt>
                <c:pt idx="2667">
                  <c:v>1.75</c:v>
                </c:pt>
                <c:pt idx="2668">
                  <c:v>1.75</c:v>
                </c:pt>
                <c:pt idx="2669">
                  <c:v>1.75</c:v>
                </c:pt>
                <c:pt idx="2670">
                  <c:v>1.75</c:v>
                </c:pt>
                <c:pt idx="2671">
                  <c:v>1.75</c:v>
                </c:pt>
                <c:pt idx="2672">
                  <c:v>1.75</c:v>
                </c:pt>
                <c:pt idx="2673">
                  <c:v>1.75</c:v>
                </c:pt>
                <c:pt idx="2674">
                  <c:v>1.75</c:v>
                </c:pt>
                <c:pt idx="2675">
                  <c:v>1.75</c:v>
                </c:pt>
                <c:pt idx="2676">
                  <c:v>1.75</c:v>
                </c:pt>
                <c:pt idx="2677">
                  <c:v>1.75</c:v>
                </c:pt>
                <c:pt idx="2678">
                  <c:v>1.75</c:v>
                </c:pt>
                <c:pt idx="2679">
                  <c:v>1.75</c:v>
                </c:pt>
                <c:pt idx="2680">
                  <c:v>1.75</c:v>
                </c:pt>
                <c:pt idx="2681">
                  <c:v>1.75</c:v>
                </c:pt>
                <c:pt idx="2682">
                  <c:v>1.75</c:v>
                </c:pt>
                <c:pt idx="2683">
                  <c:v>1.75</c:v>
                </c:pt>
                <c:pt idx="2684">
                  <c:v>1.75</c:v>
                </c:pt>
                <c:pt idx="2685">
                  <c:v>1.75</c:v>
                </c:pt>
                <c:pt idx="2686">
                  <c:v>1.75</c:v>
                </c:pt>
                <c:pt idx="2687">
                  <c:v>1.75</c:v>
                </c:pt>
                <c:pt idx="2688">
                  <c:v>1.75</c:v>
                </c:pt>
                <c:pt idx="2689">
                  <c:v>1.75</c:v>
                </c:pt>
                <c:pt idx="2690">
                  <c:v>1.75</c:v>
                </c:pt>
                <c:pt idx="2691">
                  <c:v>1.75</c:v>
                </c:pt>
                <c:pt idx="2692">
                  <c:v>1.75</c:v>
                </c:pt>
                <c:pt idx="2693">
                  <c:v>1.75</c:v>
                </c:pt>
                <c:pt idx="2694">
                  <c:v>1.75</c:v>
                </c:pt>
                <c:pt idx="2695">
                  <c:v>1.75</c:v>
                </c:pt>
                <c:pt idx="2696">
                  <c:v>1.75</c:v>
                </c:pt>
                <c:pt idx="2697">
                  <c:v>1.75</c:v>
                </c:pt>
                <c:pt idx="2698">
                  <c:v>1.75</c:v>
                </c:pt>
                <c:pt idx="2699">
                  <c:v>1.75</c:v>
                </c:pt>
                <c:pt idx="2700">
                  <c:v>1.75</c:v>
                </c:pt>
                <c:pt idx="2701">
                  <c:v>1.75</c:v>
                </c:pt>
                <c:pt idx="2702">
                  <c:v>1.75</c:v>
                </c:pt>
                <c:pt idx="2703">
                  <c:v>1.75</c:v>
                </c:pt>
                <c:pt idx="2704">
                  <c:v>1.75</c:v>
                </c:pt>
                <c:pt idx="2705">
                  <c:v>1.75</c:v>
                </c:pt>
                <c:pt idx="2706">
                  <c:v>1.75</c:v>
                </c:pt>
                <c:pt idx="2707">
                  <c:v>1.75</c:v>
                </c:pt>
                <c:pt idx="2708">
                  <c:v>1.75</c:v>
                </c:pt>
                <c:pt idx="2709">
                  <c:v>1.75</c:v>
                </c:pt>
                <c:pt idx="2710">
                  <c:v>1.75</c:v>
                </c:pt>
                <c:pt idx="2711">
                  <c:v>1.75</c:v>
                </c:pt>
                <c:pt idx="2712">
                  <c:v>1.75</c:v>
                </c:pt>
                <c:pt idx="2713">
                  <c:v>1.75</c:v>
                </c:pt>
                <c:pt idx="2714">
                  <c:v>1.75</c:v>
                </c:pt>
                <c:pt idx="2715">
                  <c:v>1.75</c:v>
                </c:pt>
                <c:pt idx="2716">
                  <c:v>1.75</c:v>
                </c:pt>
                <c:pt idx="2717">
                  <c:v>1.75</c:v>
                </c:pt>
                <c:pt idx="2718">
                  <c:v>1.75</c:v>
                </c:pt>
                <c:pt idx="2719">
                  <c:v>1.75</c:v>
                </c:pt>
                <c:pt idx="2720">
                  <c:v>1.75</c:v>
                </c:pt>
                <c:pt idx="2721">
                  <c:v>1.75</c:v>
                </c:pt>
                <c:pt idx="2722">
                  <c:v>1.75</c:v>
                </c:pt>
                <c:pt idx="2723">
                  <c:v>1.75</c:v>
                </c:pt>
                <c:pt idx="2724">
                  <c:v>1.75</c:v>
                </c:pt>
                <c:pt idx="2725">
                  <c:v>2</c:v>
                </c:pt>
                <c:pt idx="2726">
                  <c:v>2</c:v>
                </c:pt>
                <c:pt idx="2727">
                  <c:v>2</c:v>
                </c:pt>
                <c:pt idx="2728">
                  <c:v>2</c:v>
                </c:pt>
                <c:pt idx="2729">
                  <c:v>2</c:v>
                </c:pt>
                <c:pt idx="2730">
                  <c:v>2</c:v>
                </c:pt>
                <c:pt idx="2731">
                  <c:v>2</c:v>
                </c:pt>
                <c:pt idx="2732">
                  <c:v>2</c:v>
                </c:pt>
                <c:pt idx="2733">
                  <c:v>2</c:v>
                </c:pt>
                <c:pt idx="2734">
                  <c:v>2</c:v>
                </c:pt>
                <c:pt idx="2735">
                  <c:v>2</c:v>
                </c:pt>
                <c:pt idx="2736">
                  <c:v>2</c:v>
                </c:pt>
                <c:pt idx="2737">
                  <c:v>2</c:v>
                </c:pt>
                <c:pt idx="2738">
                  <c:v>2</c:v>
                </c:pt>
                <c:pt idx="2739">
                  <c:v>2</c:v>
                </c:pt>
                <c:pt idx="2740">
                  <c:v>2</c:v>
                </c:pt>
                <c:pt idx="2741">
                  <c:v>2</c:v>
                </c:pt>
                <c:pt idx="2742">
                  <c:v>2</c:v>
                </c:pt>
                <c:pt idx="2743">
                  <c:v>2</c:v>
                </c:pt>
                <c:pt idx="2744">
                  <c:v>2</c:v>
                </c:pt>
                <c:pt idx="2745">
                  <c:v>2</c:v>
                </c:pt>
                <c:pt idx="2746">
                  <c:v>2</c:v>
                </c:pt>
                <c:pt idx="2747">
                  <c:v>2</c:v>
                </c:pt>
                <c:pt idx="2748">
                  <c:v>2</c:v>
                </c:pt>
                <c:pt idx="2749">
                  <c:v>2</c:v>
                </c:pt>
                <c:pt idx="2750">
                  <c:v>2</c:v>
                </c:pt>
                <c:pt idx="2751">
                  <c:v>2</c:v>
                </c:pt>
                <c:pt idx="2752">
                  <c:v>2</c:v>
                </c:pt>
                <c:pt idx="2753">
                  <c:v>2</c:v>
                </c:pt>
                <c:pt idx="2754">
                  <c:v>2</c:v>
                </c:pt>
                <c:pt idx="2755">
                  <c:v>2</c:v>
                </c:pt>
                <c:pt idx="2756">
                  <c:v>2</c:v>
                </c:pt>
                <c:pt idx="2757">
                  <c:v>2</c:v>
                </c:pt>
                <c:pt idx="2758">
                  <c:v>2</c:v>
                </c:pt>
                <c:pt idx="2759">
                  <c:v>2</c:v>
                </c:pt>
                <c:pt idx="2760">
                  <c:v>2</c:v>
                </c:pt>
                <c:pt idx="2761">
                  <c:v>2</c:v>
                </c:pt>
                <c:pt idx="2762">
                  <c:v>2</c:v>
                </c:pt>
                <c:pt idx="2763">
                  <c:v>2</c:v>
                </c:pt>
                <c:pt idx="2764">
                  <c:v>2</c:v>
                </c:pt>
                <c:pt idx="2765">
                  <c:v>2</c:v>
                </c:pt>
                <c:pt idx="2766">
                  <c:v>2</c:v>
                </c:pt>
                <c:pt idx="2767">
                  <c:v>2</c:v>
                </c:pt>
                <c:pt idx="2768">
                  <c:v>2</c:v>
                </c:pt>
                <c:pt idx="2769">
                  <c:v>2</c:v>
                </c:pt>
                <c:pt idx="2770">
                  <c:v>2</c:v>
                </c:pt>
                <c:pt idx="2771">
                  <c:v>2</c:v>
                </c:pt>
                <c:pt idx="2772">
                  <c:v>2</c:v>
                </c:pt>
                <c:pt idx="2773">
                  <c:v>2</c:v>
                </c:pt>
                <c:pt idx="2774">
                  <c:v>2</c:v>
                </c:pt>
                <c:pt idx="2775">
                  <c:v>2</c:v>
                </c:pt>
                <c:pt idx="2776">
                  <c:v>2</c:v>
                </c:pt>
                <c:pt idx="2777">
                  <c:v>2</c:v>
                </c:pt>
                <c:pt idx="2778">
                  <c:v>2</c:v>
                </c:pt>
                <c:pt idx="2779">
                  <c:v>2</c:v>
                </c:pt>
                <c:pt idx="2780">
                  <c:v>2</c:v>
                </c:pt>
                <c:pt idx="2781">
                  <c:v>2</c:v>
                </c:pt>
                <c:pt idx="2782">
                  <c:v>2</c:v>
                </c:pt>
                <c:pt idx="2783">
                  <c:v>2</c:v>
                </c:pt>
                <c:pt idx="2784">
                  <c:v>2</c:v>
                </c:pt>
                <c:pt idx="2785">
                  <c:v>2</c:v>
                </c:pt>
                <c:pt idx="2786">
                  <c:v>2</c:v>
                </c:pt>
                <c:pt idx="2787">
                  <c:v>2</c:v>
                </c:pt>
                <c:pt idx="2788">
                  <c:v>2</c:v>
                </c:pt>
                <c:pt idx="2789">
                  <c:v>2</c:v>
                </c:pt>
                <c:pt idx="2790">
                  <c:v>2</c:v>
                </c:pt>
                <c:pt idx="2791">
                  <c:v>2</c:v>
                </c:pt>
                <c:pt idx="2792">
                  <c:v>2</c:v>
                </c:pt>
                <c:pt idx="2793">
                  <c:v>2</c:v>
                </c:pt>
                <c:pt idx="2794">
                  <c:v>2</c:v>
                </c:pt>
                <c:pt idx="2795">
                  <c:v>2</c:v>
                </c:pt>
                <c:pt idx="2796">
                  <c:v>2</c:v>
                </c:pt>
                <c:pt idx="2797">
                  <c:v>2</c:v>
                </c:pt>
                <c:pt idx="2798">
                  <c:v>2</c:v>
                </c:pt>
                <c:pt idx="2799">
                  <c:v>2</c:v>
                </c:pt>
                <c:pt idx="2800">
                  <c:v>2.25</c:v>
                </c:pt>
                <c:pt idx="2801">
                  <c:v>2.25</c:v>
                </c:pt>
                <c:pt idx="2802">
                  <c:v>2.25</c:v>
                </c:pt>
                <c:pt idx="2803">
                  <c:v>2.25</c:v>
                </c:pt>
                <c:pt idx="2804">
                  <c:v>2.25</c:v>
                </c:pt>
                <c:pt idx="2805">
                  <c:v>2.25</c:v>
                </c:pt>
                <c:pt idx="2806">
                  <c:v>2.25</c:v>
                </c:pt>
                <c:pt idx="2807">
                  <c:v>2.25</c:v>
                </c:pt>
                <c:pt idx="2808">
                  <c:v>2.25</c:v>
                </c:pt>
                <c:pt idx="2809">
                  <c:v>2.25</c:v>
                </c:pt>
                <c:pt idx="2810">
                  <c:v>2.25</c:v>
                </c:pt>
                <c:pt idx="2811">
                  <c:v>2.25</c:v>
                </c:pt>
                <c:pt idx="2812">
                  <c:v>2.25</c:v>
                </c:pt>
                <c:pt idx="2813">
                  <c:v>2.25</c:v>
                </c:pt>
                <c:pt idx="2814">
                  <c:v>2.25</c:v>
                </c:pt>
                <c:pt idx="2815">
                  <c:v>2.25</c:v>
                </c:pt>
                <c:pt idx="2816">
                  <c:v>2.25</c:v>
                </c:pt>
                <c:pt idx="2817">
                  <c:v>2.25</c:v>
                </c:pt>
                <c:pt idx="2818">
                  <c:v>2.25</c:v>
                </c:pt>
                <c:pt idx="2819">
                  <c:v>2.25</c:v>
                </c:pt>
                <c:pt idx="2820">
                  <c:v>2.25</c:v>
                </c:pt>
                <c:pt idx="2821">
                  <c:v>2.25</c:v>
                </c:pt>
                <c:pt idx="2822">
                  <c:v>2.25</c:v>
                </c:pt>
                <c:pt idx="2823">
                  <c:v>2.25</c:v>
                </c:pt>
                <c:pt idx="2824">
                  <c:v>2.25</c:v>
                </c:pt>
                <c:pt idx="2825">
                  <c:v>2.25</c:v>
                </c:pt>
                <c:pt idx="2826">
                  <c:v>2.25</c:v>
                </c:pt>
                <c:pt idx="2827">
                  <c:v>2.25</c:v>
                </c:pt>
                <c:pt idx="2828">
                  <c:v>2.25</c:v>
                </c:pt>
                <c:pt idx="2829">
                  <c:v>2.25</c:v>
                </c:pt>
                <c:pt idx="2830">
                  <c:v>2.25</c:v>
                </c:pt>
                <c:pt idx="2831">
                  <c:v>2.25</c:v>
                </c:pt>
                <c:pt idx="2832">
                  <c:v>2.25</c:v>
                </c:pt>
                <c:pt idx="2833">
                  <c:v>2.25</c:v>
                </c:pt>
                <c:pt idx="2834">
                  <c:v>2.25</c:v>
                </c:pt>
                <c:pt idx="2835">
                  <c:v>2.25</c:v>
                </c:pt>
                <c:pt idx="2836">
                  <c:v>2.25</c:v>
                </c:pt>
                <c:pt idx="2837">
                  <c:v>2.25</c:v>
                </c:pt>
                <c:pt idx="2838">
                  <c:v>2.25</c:v>
                </c:pt>
                <c:pt idx="2839">
                  <c:v>2.25</c:v>
                </c:pt>
                <c:pt idx="2840">
                  <c:v>2.25</c:v>
                </c:pt>
                <c:pt idx="2841">
                  <c:v>2.25</c:v>
                </c:pt>
                <c:pt idx="2842">
                  <c:v>2.25</c:v>
                </c:pt>
                <c:pt idx="2843">
                  <c:v>2.25</c:v>
                </c:pt>
                <c:pt idx="2844">
                  <c:v>2.25</c:v>
                </c:pt>
                <c:pt idx="2845">
                  <c:v>2.25</c:v>
                </c:pt>
                <c:pt idx="2846">
                  <c:v>2.25</c:v>
                </c:pt>
                <c:pt idx="2847">
                  <c:v>2.25</c:v>
                </c:pt>
                <c:pt idx="2848">
                  <c:v>2.25</c:v>
                </c:pt>
                <c:pt idx="2849">
                  <c:v>2.25</c:v>
                </c:pt>
                <c:pt idx="2850">
                  <c:v>2.25</c:v>
                </c:pt>
                <c:pt idx="2851">
                  <c:v>2.25</c:v>
                </c:pt>
                <c:pt idx="2852">
                  <c:v>2.25</c:v>
                </c:pt>
                <c:pt idx="2853">
                  <c:v>2.25</c:v>
                </c:pt>
                <c:pt idx="2854">
                  <c:v>2.25</c:v>
                </c:pt>
                <c:pt idx="2855">
                  <c:v>2.25</c:v>
                </c:pt>
                <c:pt idx="2856">
                  <c:v>2.25</c:v>
                </c:pt>
                <c:pt idx="2857">
                  <c:v>2.25</c:v>
                </c:pt>
                <c:pt idx="2858">
                  <c:v>2.25</c:v>
                </c:pt>
                <c:pt idx="2859">
                  <c:v>2.25</c:v>
                </c:pt>
                <c:pt idx="2860">
                  <c:v>2.5</c:v>
                </c:pt>
                <c:pt idx="2861">
                  <c:v>2.5</c:v>
                </c:pt>
                <c:pt idx="2862">
                  <c:v>2.5</c:v>
                </c:pt>
                <c:pt idx="2863">
                  <c:v>2.5</c:v>
                </c:pt>
                <c:pt idx="2864">
                  <c:v>2.5</c:v>
                </c:pt>
                <c:pt idx="2865">
                  <c:v>2.5</c:v>
                </c:pt>
                <c:pt idx="2866">
                  <c:v>2.5</c:v>
                </c:pt>
                <c:pt idx="2867">
                  <c:v>2.5</c:v>
                </c:pt>
                <c:pt idx="2868">
                  <c:v>2.5</c:v>
                </c:pt>
                <c:pt idx="2869">
                  <c:v>2.5</c:v>
                </c:pt>
                <c:pt idx="2870">
                  <c:v>2.5</c:v>
                </c:pt>
                <c:pt idx="2871">
                  <c:v>2.5</c:v>
                </c:pt>
                <c:pt idx="2872">
                  <c:v>2.5</c:v>
                </c:pt>
                <c:pt idx="2873">
                  <c:v>2.5</c:v>
                </c:pt>
                <c:pt idx="2874">
                  <c:v>2.5</c:v>
                </c:pt>
                <c:pt idx="2875">
                  <c:v>2.5</c:v>
                </c:pt>
                <c:pt idx="2876">
                  <c:v>2.5</c:v>
                </c:pt>
                <c:pt idx="2877">
                  <c:v>2.5</c:v>
                </c:pt>
                <c:pt idx="2878">
                  <c:v>2.5</c:v>
                </c:pt>
                <c:pt idx="2879">
                  <c:v>2.5</c:v>
                </c:pt>
                <c:pt idx="2880">
                  <c:v>2.5</c:v>
                </c:pt>
                <c:pt idx="2881">
                  <c:v>2.5</c:v>
                </c:pt>
                <c:pt idx="2882">
                  <c:v>2.5</c:v>
                </c:pt>
                <c:pt idx="2883">
                  <c:v>2.5</c:v>
                </c:pt>
                <c:pt idx="2884">
                  <c:v>2.5</c:v>
                </c:pt>
                <c:pt idx="2885">
                  <c:v>2.5</c:v>
                </c:pt>
                <c:pt idx="2886">
                  <c:v>2.5</c:v>
                </c:pt>
                <c:pt idx="2887">
                  <c:v>2.5</c:v>
                </c:pt>
                <c:pt idx="2888">
                  <c:v>2.5</c:v>
                </c:pt>
                <c:pt idx="2889">
                  <c:v>2.5</c:v>
                </c:pt>
                <c:pt idx="2890">
                  <c:v>2.5</c:v>
                </c:pt>
                <c:pt idx="2891">
                  <c:v>2.5</c:v>
                </c:pt>
                <c:pt idx="2892">
                  <c:v>2.5</c:v>
                </c:pt>
                <c:pt idx="2893">
                  <c:v>2.5</c:v>
                </c:pt>
                <c:pt idx="2894">
                  <c:v>2.5</c:v>
                </c:pt>
                <c:pt idx="2895">
                  <c:v>2.5</c:v>
                </c:pt>
                <c:pt idx="2896">
                  <c:v>2.5</c:v>
                </c:pt>
                <c:pt idx="2897">
                  <c:v>2.5</c:v>
                </c:pt>
                <c:pt idx="2898">
                  <c:v>2.5</c:v>
                </c:pt>
                <c:pt idx="2899">
                  <c:v>2.5</c:v>
                </c:pt>
                <c:pt idx="2900">
                  <c:v>2.5</c:v>
                </c:pt>
                <c:pt idx="2901">
                  <c:v>2.5</c:v>
                </c:pt>
                <c:pt idx="2902">
                  <c:v>2.5</c:v>
                </c:pt>
                <c:pt idx="2903">
                  <c:v>2.5</c:v>
                </c:pt>
                <c:pt idx="2904">
                  <c:v>2.5</c:v>
                </c:pt>
                <c:pt idx="2905">
                  <c:v>2.5</c:v>
                </c:pt>
                <c:pt idx="2906">
                  <c:v>2.5</c:v>
                </c:pt>
                <c:pt idx="2907">
                  <c:v>2.5</c:v>
                </c:pt>
                <c:pt idx="2908">
                  <c:v>2.5</c:v>
                </c:pt>
                <c:pt idx="2909">
                  <c:v>2.5</c:v>
                </c:pt>
                <c:pt idx="2910">
                  <c:v>2.5</c:v>
                </c:pt>
                <c:pt idx="2911">
                  <c:v>2.5</c:v>
                </c:pt>
                <c:pt idx="2912">
                  <c:v>2.5</c:v>
                </c:pt>
                <c:pt idx="2913">
                  <c:v>2.5</c:v>
                </c:pt>
                <c:pt idx="2914">
                  <c:v>2.5</c:v>
                </c:pt>
                <c:pt idx="2915">
                  <c:v>2.5</c:v>
                </c:pt>
                <c:pt idx="2916">
                  <c:v>2.5</c:v>
                </c:pt>
                <c:pt idx="2917">
                  <c:v>2.5</c:v>
                </c:pt>
                <c:pt idx="2918">
                  <c:v>2.5</c:v>
                </c:pt>
                <c:pt idx="2919">
                  <c:v>2.5</c:v>
                </c:pt>
                <c:pt idx="2920">
                  <c:v>2.5</c:v>
                </c:pt>
                <c:pt idx="2921">
                  <c:v>2.5</c:v>
                </c:pt>
                <c:pt idx="2922">
                  <c:v>2.5</c:v>
                </c:pt>
                <c:pt idx="2923">
                  <c:v>2.5</c:v>
                </c:pt>
                <c:pt idx="2924">
                  <c:v>2.5</c:v>
                </c:pt>
                <c:pt idx="2925">
                  <c:v>2.5</c:v>
                </c:pt>
                <c:pt idx="2926">
                  <c:v>2.5</c:v>
                </c:pt>
                <c:pt idx="2927">
                  <c:v>2.5</c:v>
                </c:pt>
                <c:pt idx="2928">
                  <c:v>2.5</c:v>
                </c:pt>
                <c:pt idx="2929">
                  <c:v>2.5</c:v>
                </c:pt>
                <c:pt idx="2930">
                  <c:v>2.5</c:v>
                </c:pt>
                <c:pt idx="2931">
                  <c:v>2.5</c:v>
                </c:pt>
                <c:pt idx="2932">
                  <c:v>2.5</c:v>
                </c:pt>
                <c:pt idx="2933">
                  <c:v>2.5</c:v>
                </c:pt>
                <c:pt idx="2934">
                  <c:v>2.5</c:v>
                </c:pt>
                <c:pt idx="2935">
                  <c:v>2.5</c:v>
                </c:pt>
                <c:pt idx="2936">
                  <c:v>2.5</c:v>
                </c:pt>
                <c:pt idx="2937">
                  <c:v>2.5</c:v>
                </c:pt>
                <c:pt idx="2938">
                  <c:v>2.5</c:v>
                </c:pt>
                <c:pt idx="2939">
                  <c:v>2.5</c:v>
                </c:pt>
                <c:pt idx="2940">
                  <c:v>2.5</c:v>
                </c:pt>
                <c:pt idx="2941">
                  <c:v>2.5</c:v>
                </c:pt>
                <c:pt idx="2942">
                  <c:v>2.5</c:v>
                </c:pt>
                <c:pt idx="2943">
                  <c:v>2.5</c:v>
                </c:pt>
                <c:pt idx="2944">
                  <c:v>2.5</c:v>
                </c:pt>
                <c:pt idx="2945">
                  <c:v>2.5</c:v>
                </c:pt>
                <c:pt idx="2946">
                  <c:v>2.5</c:v>
                </c:pt>
                <c:pt idx="2947">
                  <c:v>2.5</c:v>
                </c:pt>
                <c:pt idx="2948">
                  <c:v>2.5</c:v>
                </c:pt>
                <c:pt idx="2949">
                  <c:v>2.5</c:v>
                </c:pt>
                <c:pt idx="2950">
                  <c:v>2.5</c:v>
                </c:pt>
                <c:pt idx="2951">
                  <c:v>2.5</c:v>
                </c:pt>
                <c:pt idx="2952">
                  <c:v>2.5</c:v>
                </c:pt>
                <c:pt idx="2953">
                  <c:v>2.5</c:v>
                </c:pt>
                <c:pt idx="2954">
                  <c:v>2.5</c:v>
                </c:pt>
                <c:pt idx="2955">
                  <c:v>2.5</c:v>
                </c:pt>
                <c:pt idx="2956">
                  <c:v>2.5</c:v>
                </c:pt>
                <c:pt idx="2957">
                  <c:v>2.5</c:v>
                </c:pt>
                <c:pt idx="2958">
                  <c:v>2.5</c:v>
                </c:pt>
                <c:pt idx="2959">
                  <c:v>2.5</c:v>
                </c:pt>
                <c:pt idx="2960">
                  <c:v>2.5</c:v>
                </c:pt>
                <c:pt idx="2961">
                  <c:v>2.5</c:v>
                </c:pt>
                <c:pt idx="2962">
                  <c:v>2.5</c:v>
                </c:pt>
                <c:pt idx="2963">
                  <c:v>2.5</c:v>
                </c:pt>
                <c:pt idx="2964">
                  <c:v>2.5</c:v>
                </c:pt>
                <c:pt idx="2965">
                  <c:v>2.5</c:v>
                </c:pt>
                <c:pt idx="2966">
                  <c:v>2.5</c:v>
                </c:pt>
                <c:pt idx="2967">
                  <c:v>2.5</c:v>
                </c:pt>
                <c:pt idx="2968">
                  <c:v>2.5</c:v>
                </c:pt>
                <c:pt idx="2969">
                  <c:v>2.5</c:v>
                </c:pt>
                <c:pt idx="2970">
                  <c:v>2.5</c:v>
                </c:pt>
                <c:pt idx="2971">
                  <c:v>2.5</c:v>
                </c:pt>
                <c:pt idx="2972">
                  <c:v>2.5</c:v>
                </c:pt>
                <c:pt idx="2973">
                  <c:v>2.5</c:v>
                </c:pt>
                <c:pt idx="2974">
                  <c:v>2.5</c:v>
                </c:pt>
                <c:pt idx="2975">
                  <c:v>2.5</c:v>
                </c:pt>
                <c:pt idx="2976">
                  <c:v>2.5</c:v>
                </c:pt>
                <c:pt idx="2977">
                  <c:v>2.5</c:v>
                </c:pt>
                <c:pt idx="2978">
                  <c:v>2.5</c:v>
                </c:pt>
                <c:pt idx="2979">
                  <c:v>2.5</c:v>
                </c:pt>
                <c:pt idx="2980">
                  <c:v>2.5</c:v>
                </c:pt>
                <c:pt idx="2981">
                  <c:v>2.5</c:v>
                </c:pt>
                <c:pt idx="2982">
                  <c:v>2.5</c:v>
                </c:pt>
                <c:pt idx="2983">
                  <c:v>2.5</c:v>
                </c:pt>
                <c:pt idx="2984">
                  <c:v>2.5</c:v>
                </c:pt>
                <c:pt idx="2985">
                  <c:v>2.5</c:v>
                </c:pt>
                <c:pt idx="2986">
                  <c:v>2.5</c:v>
                </c:pt>
                <c:pt idx="2987">
                  <c:v>2.5</c:v>
                </c:pt>
                <c:pt idx="2988">
                  <c:v>2.5</c:v>
                </c:pt>
                <c:pt idx="2989">
                  <c:v>2.5</c:v>
                </c:pt>
                <c:pt idx="2990">
                  <c:v>2.5</c:v>
                </c:pt>
                <c:pt idx="2991">
                  <c:v>2.5</c:v>
                </c:pt>
                <c:pt idx="2992">
                  <c:v>2.5</c:v>
                </c:pt>
                <c:pt idx="2993">
                  <c:v>2.5</c:v>
                </c:pt>
                <c:pt idx="2994">
                  <c:v>2.5</c:v>
                </c:pt>
                <c:pt idx="2995">
                  <c:v>2.5</c:v>
                </c:pt>
                <c:pt idx="2996">
                  <c:v>2.5</c:v>
                </c:pt>
                <c:pt idx="2997">
                  <c:v>2.5</c:v>
                </c:pt>
                <c:pt idx="2998">
                  <c:v>2.5</c:v>
                </c:pt>
                <c:pt idx="2999">
                  <c:v>2.5</c:v>
                </c:pt>
                <c:pt idx="3000">
                  <c:v>2.5</c:v>
                </c:pt>
                <c:pt idx="3001">
                  <c:v>2.5</c:v>
                </c:pt>
                <c:pt idx="3002">
                  <c:v>2.5</c:v>
                </c:pt>
                <c:pt idx="3003">
                  <c:v>2.5</c:v>
                </c:pt>
                <c:pt idx="3004">
                  <c:v>2.5</c:v>
                </c:pt>
                <c:pt idx="3005">
                  <c:v>2.5</c:v>
                </c:pt>
                <c:pt idx="3006">
                  <c:v>2.5</c:v>
                </c:pt>
                <c:pt idx="3007">
                  <c:v>2.5</c:v>
                </c:pt>
                <c:pt idx="3008">
                  <c:v>2.5</c:v>
                </c:pt>
                <c:pt idx="3009">
                  <c:v>2.5</c:v>
                </c:pt>
                <c:pt idx="3010">
                  <c:v>2.5</c:v>
                </c:pt>
                <c:pt idx="3011">
                  <c:v>2.5</c:v>
                </c:pt>
                <c:pt idx="3012">
                  <c:v>2.5</c:v>
                </c:pt>
                <c:pt idx="3013">
                  <c:v>2.5</c:v>
                </c:pt>
                <c:pt idx="3014">
                  <c:v>2.5</c:v>
                </c:pt>
                <c:pt idx="3015">
                  <c:v>2.5</c:v>
                </c:pt>
                <c:pt idx="3016">
                  <c:v>2.5</c:v>
                </c:pt>
                <c:pt idx="3017">
                  <c:v>2.5</c:v>
                </c:pt>
                <c:pt idx="3018">
                  <c:v>2.5</c:v>
                </c:pt>
                <c:pt idx="3019">
                  <c:v>2.5</c:v>
                </c:pt>
                <c:pt idx="3020">
                  <c:v>2.25</c:v>
                </c:pt>
                <c:pt idx="3021">
                  <c:v>2.25</c:v>
                </c:pt>
                <c:pt idx="3022">
                  <c:v>2.25</c:v>
                </c:pt>
                <c:pt idx="3023">
                  <c:v>2.25</c:v>
                </c:pt>
                <c:pt idx="3024">
                  <c:v>2.25</c:v>
                </c:pt>
                <c:pt idx="3025">
                  <c:v>2.25</c:v>
                </c:pt>
                <c:pt idx="3026">
                  <c:v>2.25</c:v>
                </c:pt>
                <c:pt idx="3027">
                  <c:v>2.25</c:v>
                </c:pt>
                <c:pt idx="3028">
                  <c:v>2.25</c:v>
                </c:pt>
                <c:pt idx="3029">
                  <c:v>2.25</c:v>
                </c:pt>
                <c:pt idx="3030">
                  <c:v>2.25</c:v>
                </c:pt>
                <c:pt idx="3031">
                  <c:v>2.25</c:v>
                </c:pt>
                <c:pt idx="3032">
                  <c:v>2.25</c:v>
                </c:pt>
                <c:pt idx="3033">
                  <c:v>2.25</c:v>
                </c:pt>
                <c:pt idx="3034">
                  <c:v>2.25</c:v>
                </c:pt>
                <c:pt idx="3035">
                  <c:v>2.25</c:v>
                </c:pt>
                <c:pt idx="3036">
                  <c:v>2.25</c:v>
                </c:pt>
                <c:pt idx="3037">
                  <c:v>2.25</c:v>
                </c:pt>
                <c:pt idx="3038">
                  <c:v>2.25</c:v>
                </c:pt>
                <c:pt idx="3039">
                  <c:v>2.25</c:v>
                </c:pt>
                <c:pt idx="3040">
                  <c:v>2.25</c:v>
                </c:pt>
                <c:pt idx="3041">
                  <c:v>2.25</c:v>
                </c:pt>
                <c:pt idx="3042">
                  <c:v>2.25</c:v>
                </c:pt>
                <c:pt idx="3043">
                  <c:v>2.25</c:v>
                </c:pt>
                <c:pt idx="3044">
                  <c:v>2.25</c:v>
                </c:pt>
                <c:pt idx="3045">
                  <c:v>2.25</c:v>
                </c:pt>
                <c:pt idx="3046">
                  <c:v>2.25</c:v>
                </c:pt>
                <c:pt idx="3047">
                  <c:v>2.25</c:v>
                </c:pt>
                <c:pt idx="3048">
                  <c:v>2.25</c:v>
                </c:pt>
                <c:pt idx="3049">
                  <c:v>2.25</c:v>
                </c:pt>
                <c:pt idx="3050">
                  <c:v>2.25</c:v>
                </c:pt>
                <c:pt idx="3051">
                  <c:v>2.25</c:v>
                </c:pt>
                <c:pt idx="3052">
                  <c:v>2.25</c:v>
                </c:pt>
                <c:pt idx="3053">
                  <c:v>2.25</c:v>
                </c:pt>
                <c:pt idx="3054">
                  <c:v>2.25</c:v>
                </c:pt>
                <c:pt idx="3055">
                  <c:v>2</c:v>
                </c:pt>
                <c:pt idx="3056">
                  <c:v>2</c:v>
                </c:pt>
                <c:pt idx="3057">
                  <c:v>2</c:v>
                </c:pt>
                <c:pt idx="3058">
                  <c:v>2</c:v>
                </c:pt>
                <c:pt idx="3059">
                  <c:v>2</c:v>
                </c:pt>
                <c:pt idx="3060">
                  <c:v>2</c:v>
                </c:pt>
                <c:pt idx="3061">
                  <c:v>2</c:v>
                </c:pt>
                <c:pt idx="3062">
                  <c:v>2</c:v>
                </c:pt>
                <c:pt idx="3063">
                  <c:v>2</c:v>
                </c:pt>
                <c:pt idx="3064">
                  <c:v>2</c:v>
                </c:pt>
                <c:pt idx="3065">
                  <c:v>2</c:v>
                </c:pt>
                <c:pt idx="3066">
                  <c:v>2</c:v>
                </c:pt>
                <c:pt idx="3067">
                  <c:v>2</c:v>
                </c:pt>
                <c:pt idx="3068">
                  <c:v>2</c:v>
                </c:pt>
                <c:pt idx="3069">
                  <c:v>2</c:v>
                </c:pt>
                <c:pt idx="3070">
                  <c:v>2</c:v>
                </c:pt>
                <c:pt idx="3071">
                  <c:v>2</c:v>
                </c:pt>
                <c:pt idx="3072">
                  <c:v>2</c:v>
                </c:pt>
                <c:pt idx="3073">
                  <c:v>2</c:v>
                </c:pt>
                <c:pt idx="3074">
                  <c:v>2</c:v>
                </c:pt>
                <c:pt idx="3075">
                  <c:v>2</c:v>
                </c:pt>
                <c:pt idx="3076">
                  <c:v>2</c:v>
                </c:pt>
                <c:pt idx="3077">
                  <c:v>2</c:v>
                </c:pt>
                <c:pt idx="3078">
                  <c:v>2</c:v>
                </c:pt>
                <c:pt idx="3079">
                  <c:v>2</c:v>
                </c:pt>
                <c:pt idx="3080">
                  <c:v>2</c:v>
                </c:pt>
                <c:pt idx="3081">
                  <c:v>2</c:v>
                </c:pt>
                <c:pt idx="3082">
                  <c:v>2</c:v>
                </c:pt>
                <c:pt idx="3083">
                  <c:v>2</c:v>
                </c:pt>
                <c:pt idx="3084">
                  <c:v>2</c:v>
                </c:pt>
                <c:pt idx="3085">
                  <c:v>1.75</c:v>
                </c:pt>
                <c:pt idx="3086">
                  <c:v>1.75</c:v>
                </c:pt>
                <c:pt idx="3087">
                  <c:v>1.75</c:v>
                </c:pt>
                <c:pt idx="3088">
                  <c:v>1.75</c:v>
                </c:pt>
                <c:pt idx="3089">
                  <c:v>1.75</c:v>
                </c:pt>
                <c:pt idx="3090">
                  <c:v>1.75</c:v>
                </c:pt>
                <c:pt idx="3091">
                  <c:v>1.75</c:v>
                </c:pt>
                <c:pt idx="3092">
                  <c:v>1.75</c:v>
                </c:pt>
                <c:pt idx="3093">
                  <c:v>1.75</c:v>
                </c:pt>
                <c:pt idx="3094">
                  <c:v>1.75</c:v>
                </c:pt>
                <c:pt idx="3095">
                  <c:v>1.75</c:v>
                </c:pt>
                <c:pt idx="3096">
                  <c:v>1.75</c:v>
                </c:pt>
                <c:pt idx="3097">
                  <c:v>1.75</c:v>
                </c:pt>
                <c:pt idx="3098">
                  <c:v>1.75</c:v>
                </c:pt>
                <c:pt idx="3099">
                  <c:v>1.75</c:v>
                </c:pt>
                <c:pt idx="3100">
                  <c:v>1.75</c:v>
                </c:pt>
                <c:pt idx="3101">
                  <c:v>1.75</c:v>
                </c:pt>
                <c:pt idx="3102">
                  <c:v>1.75</c:v>
                </c:pt>
                <c:pt idx="3103">
                  <c:v>1.75</c:v>
                </c:pt>
                <c:pt idx="3104">
                  <c:v>1.75</c:v>
                </c:pt>
                <c:pt idx="3105">
                  <c:v>1.75</c:v>
                </c:pt>
                <c:pt idx="3106">
                  <c:v>1.75</c:v>
                </c:pt>
                <c:pt idx="3107">
                  <c:v>1.75</c:v>
                </c:pt>
                <c:pt idx="3108">
                  <c:v>1.75</c:v>
                </c:pt>
                <c:pt idx="3109">
                  <c:v>1.75</c:v>
                </c:pt>
                <c:pt idx="3110">
                  <c:v>1.75</c:v>
                </c:pt>
                <c:pt idx="3111">
                  <c:v>1.75</c:v>
                </c:pt>
                <c:pt idx="3112">
                  <c:v>1.75</c:v>
                </c:pt>
                <c:pt idx="3113">
                  <c:v>1.75</c:v>
                </c:pt>
                <c:pt idx="3114">
                  <c:v>1.75</c:v>
                </c:pt>
                <c:pt idx="3115">
                  <c:v>1.75</c:v>
                </c:pt>
                <c:pt idx="3116">
                  <c:v>1.75</c:v>
                </c:pt>
                <c:pt idx="3117">
                  <c:v>1.75</c:v>
                </c:pt>
                <c:pt idx="3118">
                  <c:v>1.75</c:v>
                </c:pt>
                <c:pt idx="3119">
                  <c:v>1.75</c:v>
                </c:pt>
                <c:pt idx="3120">
                  <c:v>1.75</c:v>
                </c:pt>
                <c:pt idx="3121">
                  <c:v>1.75</c:v>
                </c:pt>
                <c:pt idx="3122">
                  <c:v>1.75</c:v>
                </c:pt>
                <c:pt idx="3123">
                  <c:v>1.75</c:v>
                </c:pt>
                <c:pt idx="3124">
                  <c:v>1.75</c:v>
                </c:pt>
                <c:pt idx="3125">
                  <c:v>1.75</c:v>
                </c:pt>
                <c:pt idx="3126">
                  <c:v>1.75</c:v>
                </c:pt>
                <c:pt idx="3127">
                  <c:v>1.75</c:v>
                </c:pt>
                <c:pt idx="3128">
                  <c:v>1.75</c:v>
                </c:pt>
                <c:pt idx="3129">
                  <c:v>1.75</c:v>
                </c:pt>
                <c:pt idx="3130">
                  <c:v>1.75</c:v>
                </c:pt>
                <c:pt idx="3131">
                  <c:v>1.75</c:v>
                </c:pt>
                <c:pt idx="3132">
                  <c:v>1.75</c:v>
                </c:pt>
                <c:pt idx="3133">
                  <c:v>1.75</c:v>
                </c:pt>
                <c:pt idx="3134">
                  <c:v>1.75</c:v>
                </c:pt>
                <c:pt idx="3135">
                  <c:v>1.75</c:v>
                </c:pt>
                <c:pt idx="3136">
                  <c:v>1.75</c:v>
                </c:pt>
                <c:pt idx="3137">
                  <c:v>1.75</c:v>
                </c:pt>
                <c:pt idx="3138">
                  <c:v>1.75</c:v>
                </c:pt>
                <c:pt idx="3139">
                  <c:v>1.75</c:v>
                </c:pt>
                <c:pt idx="3140">
                  <c:v>1.75</c:v>
                </c:pt>
                <c:pt idx="3141">
                  <c:v>1.75</c:v>
                </c:pt>
                <c:pt idx="3142">
                  <c:v>1.75</c:v>
                </c:pt>
                <c:pt idx="3143">
                  <c:v>1.75</c:v>
                </c:pt>
                <c:pt idx="3144">
                  <c:v>1.75</c:v>
                </c:pt>
                <c:pt idx="3145">
                  <c:v>1.75</c:v>
                </c:pt>
                <c:pt idx="3146">
                  <c:v>1.75</c:v>
                </c:pt>
                <c:pt idx="3147">
                  <c:v>1.75</c:v>
                </c:pt>
                <c:pt idx="3148">
                  <c:v>1.75</c:v>
                </c:pt>
                <c:pt idx="3149">
                  <c:v>1.75</c:v>
                </c:pt>
                <c:pt idx="3150">
                  <c:v>1.75</c:v>
                </c:pt>
                <c:pt idx="3151">
                  <c:v>1.75</c:v>
                </c:pt>
                <c:pt idx="3152">
                  <c:v>1.75</c:v>
                </c:pt>
                <c:pt idx="3153">
                  <c:v>1.75</c:v>
                </c:pt>
                <c:pt idx="3154">
                  <c:v>1.75</c:v>
                </c:pt>
                <c:pt idx="3155">
                  <c:v>1.75</c:v>
                </c:pt>
                <c:pt idx="3156">
                  <c:v>1.75</c:v>
                </c:pt>
                <c:pt idx="3157">
                  <c:v>1.75</c:v>
                </c:pt>
                <c:pt idx="3158">
                  <c:v>1.75</c:v>
                </c:pt>
                <c:pt idx="3159">
                  <c:v>1.75</c:v>
                </c:pt>
                <c:pt idx="3160">
                  <c:v>1.75</c:v>
                </c:pt>
                <c:pt idx="3161">
                  <c:v>1.75</c:v>
                </c:pt>
                <c:pt idx="3162">
                  <c:v>1.75</c:v>
                </c:pt>
                <c:pt idx="3163">
                  <c:v>1.75</c:v>
                </c:pt>
                <c:pt idx="3164">
                  <c:v>1.75</c:v>
                </c:pt>
                <c:pt idx="3165">
                  <c:v>1.75</c:v>
                </c:pt>
                <c:pt idx="3166">
                  <c:v>1.75</c:v>
                </c:pt>
                <c:pt idx="3167">
                  <c:v>1.75</c:v>
                </c:pt>
                <c:pt idx="3168">
                  <c:v>1.75</c:v>
                </c:pt>
                <c:pt idx="3169">
                  <c:v>1.75</c:v>
                </c:pt>
                <c:pt idx="3170">
                  <c:v>1.75</c:v>
                </c:pt>
                <c:pt idx="3171">
                  <c:v>1.75</c:v>
                </c:pt>
                <c:pt idx="3172">
                  <c:v>1.75</c:v>
                </c:pt>
                <c:pt idx="3173">
                  <c:v>1.75</c:v>
                </c:pt>
                <c:pt idx="3174">
                  <c:v>1.25</c:v>
                </c:pt>
                <c:pt idx="3175">
                  <c:v>1.25</c:v>
                </c:pt>
                <c:pt idx="3176">
                  <c:v>1.25</c:v>
                </c:pt>
                <c:pt idx="3177">
                  <c:v>1.25</c:v>
                </c:pt>
                <c:pt idx="3178">
                  <c:v>1.25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5</c:v>
                </c:pt>
                <c:pt idx="3183">
                  <c:v>0.25</c:v>
                </c:pt>
                <c:pt idx="3184">
                  <c:v>0.25</c:v>
                </c:pt>
                <c:pt idx="3185">
                  <c:v>0.25</c:v>
                </c:pt>
                <c:pt idx="3186">
                  <c:v>0.25</c:v>
                </c:pt>
                <c:pt idx="3187">
                  <c:v>0.25</c:v>
                </c:pt>
                <c:pt idx="3188">
                  <c:v>0.25</c:v>
                </c:pt>
                <c:pt idx="3189">
                  <c:v>0.25</c:v>
                </c:pt>
                <c:pt idx="3190">
                  <c:v>0.25</c:v>
                </c:pt>
                <c:pt idx="3191">
                  <c:v>0.25</c:v>
                </c:pt>
                <c:pt idx="3192">
                  <c:v>0.25</c:v>
                </c:pt>
                <c:pt idx="3193">
                  <c:v>0.25</c:v>
                </c:pt>
                <c:pt idx="3194">
                  <c:v>0.25</c:v>
                </c:pt>
                <c:pt idx="3195">
                  <c:v>0.25</c:v>
                </c:pt>
                <c:pt idx="3196">
                  <c:v>0.25</c:v>
                </c:pt>
                <c:pt idx="3197">
                  <c:v>0.25</c:v>
                </c:pt>
                <c:pt idx="3198">
                  <c:v>0.25</c:v>
                </c:pt>
                <c:pt idx="3199">
                  <c:v>0.25</c:v>
                </c:pt>
                <c:pt idx="3200">
                  <c:v>0.25</c:v>
                </c:pt>
                <c:pt idx="3201">
                  <c:v>0.25</c:v>
                </c:pt>
                <c:pt idx="3202">
                  <c:v>0.25</c:v>
                </c:pt>
                <c:pt idx="3203">
                  <c:v>0.25</c:v>
                </c:pt>
                <c:pt idx="3204">
                  <c:v>0.25</c:v>
                </c:pt>
                <c:pt idx="3205">
                  <c:v>0.25</c:v>
                </c:pt>
                <c:pt idx="3206">
                  <c:v>0.25</c:v>
                </c:pt>
                <c:pt idx="3207">
                  <c:v>0.25</c:v>
                </c:pt>
                <c:pt idx="3208">
                  <c:v>0.25</c:v>
                </c:pt>
                <c:pt idx="3209">
                  <c:v>0.25</c:v>
                </c:pt>
                <c:pt idx="3210">
                  <c:v>0.25</c:v>
                </c:pt>
                <c:pt idx="3211">
                  <c:v>0.25</c:v>
                </c:pt>
                <c:pt idx="3212">
                  <c:v>0.25</c:v>
                </c:pt>
                <c:pt idx="3213">
                  <c:v>0.25</c:v>
                </c:pt>
                <c:pt idx="3214">
                  <c:v>0.25</c:v>
                </c:pt>
                <c:pt idx="3215">
                  <c:v>0.25</c:v>
                </c:pt>
                <c:pt idx="3216">
                  <c:v>0.25</c:v>
                </c:pt>
                <c:pt idx="3217">
                  <c:v>0.25</c:v>
                </c:pt>
                <c:pt idx="3218">
                  <c:v>0.25</c:v>
                </c:pt>
                <c:pt idx="3219">
                  <c:v>0.25</c:v>
                </c:pt>
                <c:pt idx="3220">
                  <c:v>0.25</c:v>
                </c:pt>
                <c:pt idx="3221">
                  <c:v>0.25</c:v>
                </c:pt>
                <c:pt idx="3222">
                  <c:v>0.25</c:v>
                </c:pt>
                <c:pt idx="3223">
                  <c:v>0.25</c:v>
                </c:pt>
                <c:pt idx="3224">
                  <c:v>0.25</c:v>
                </c:pt>
                <c:pt idx="3225">
                  <c:v>0.25</c:v>
                </c:pt>
                <c:pt idx="3226">
                  <c:v>0.25</c:v>
                </c:pt>
                <c:pt idx="3227">
                  <c:v>0.25</c:v>
                </c:pt>
                <c:pt idx="3228">
                  <c:v>0.25</c:v>
                </c:pt>
                <c:pt idx="3229">
                  <c:v>0.25</c:v>
                </c:pt>
                <c:pt idx="3230">
                  <c:v>0.25</c:v>
                </c:pt>
                <c:pt idx="3231">
                  <c:v>0.25</c:v>
                </c:pt>
                <c:pt idx="3232">
                  <c:v>0.25</c:v>
                </c:pt>
                <c:pt idx="3233">
                  <c:v>0.25</c:v>
                </c:pt>
                <c:pt idx="3234">
                  <c:v>0.25</c:v>
                </c:pt>
                <c:pt idx="3235">
                  <c:v>0.25</c:v>
                </c:pt>
                <c:pt idx="3236">
                  <c:v>0.25</c:v>
                </c:pt>
                <c:pt idx="3237">
                  <c:v>0.25</c:v>
                </c:pt>
                <c:pt idx="3238">
                  <c:v>0.25</c:v>
                </c:pt>
                <c:pt idx="3239">
                  <c:v>0.25</c:v>
                </c:pt>
                <c:pt idx="3240">
                  <c:v>0.25</c:v>
                </c:pt>
                <c:pt idx="3241">
                  <c:v>0.25</c:v>
                </c:pt>
                <c:pt idx="3242">
                  <c:v>0.25</c:v>
                </c:pt>
                <c:pt idx="3243">
                  <c:v>0.25</c:v>
                </c:pt>
                <c:pt idx="3244">
                  <c:v>0.25</c:v>
                </c:pt>
                <c:pt idx="3245">
                  <c:v>0.25</c:v>
                </c:pt>
                <c:pt idx="3246">
                  <c:v>0.25</c:v>
                </c:pt>
                <c:pt idx="3247">
                  <c:v>0.25</c:v>
                </c:pt>
                <c:pt idx="3248">
                  <c:v>0.25</c:v>
                </c:pt>
                <c:pt idx="3249">
                  <c:v>0.25</c:v>
                </c:pt>
                <c:pt idx="3250">
                  <c:v>0.25</c:v>
                </c:pt>
                <c:pt idx="3251">
                  <c:v>0.25</c:v>
                </c:pt>
                <c:pt idx="3252">
                  <c:v>0.25</c:v>
                </c:pt>
                <c:pt idx="3253">
                  <c:v>0.25</c:v>
                </c:pt>
                <c:pt idx="3254">
                  <c:v>0.25</c:v>
                </c:pt>
                <c:pt idx="3255">
                  <c:v>0.25</c:v>
                </c:pt>
                <c:pt idx="3256">
                  <c:v>0.25</c:v>
                </c:pt>
                <c:pt idx="3257">
                  <c:v>0.25</c:v>
                </c:pt>
                <c:pt idx="3258">
                  <c:v>0.25</c:v>
                </c:pt>
                <c:pt idx="3259">
                  <c:v>0.25</c:v>
                </c:pt>
                <c:pt idx="3260">
                  <c:v>0.25</c:v>
                </c:pt>
                <c:pt idx="3261">
                  <c:v>0.25</c:v>
                </c:pt>
                <c:pt idx="3262">
                  <c:v>0.25</c:v>
                </c:pt>
                <c:pt idx="3263">
                  <c:v>0.25</c:v>
                </c:pt>
                <c:pt idx="3264">
                  <c:v>0.25</c:v>
                </c:pt>
                <c:pt idx="3265">
                  <c:v>0.25</c:v>
                </c:pt>
                <c:pt idx="3266">
                  <c:v>0.25</c:v>
                </c:pt>
                <c:pt idx="3267">
                  <c:v>0.25</c:v>
                </c:pt>
                <c:pt idx="3268">
                  <c:v>0.25</c:v>
                </c:pt>
                <c:pt idx="3269">
                  <c:v>0.25</c:v>
                </c:pt>
                <c:pt idx="3270">
                  <c:v>0.25</c:v>
                </c:pt>
                <c:pt idx="3271">
                  <c:v>0.25</c:v>
                </c:pt>
                <c:pt idx="3272">
                  <c:v>0.25</c:v>
                </c:pt>
                <c:pt idx="3273">
                  <c:v>0.25</c:v>
                </c:pt>
                <c:pt idx="3274">
                  <c:v>0.25</c:v>
                </c:pt>
                <c:pt idx="3275">
                  <c:v>0.25</c:v>
                </c:pt>
                <c:pt idx="3276">
                  <c:v>0.25</c:v>
                </c:pt>
                <c:pt idx="3277">
                  <c:v>0.25</c:v>
                </c:pt>
                <c:pt idx="3278">
                  <c:v>0.25</c:v>
                </c:pt>
                <c:pt idx="3279">
                  <c:v>0.25</c:v>
                </c:pt>
                <c:pt idx="3280">
                  <c:v>0.25</c:v>
                </c:pt>
                <c:pt idx="3281">
                  <c:v>0.25</c:v>
                </c:pt>
                <c:pt idx="3282">
                  <c:v>0.25</c:v>
                </c:pt>
                <c:pt idx="3283">
                  <c:v>0.25</c:v>
                </c:pt>
                <c:pt idx="3284">
                  <c:v>0.25</c:v>
                </c:pt>
                <c:pt idx="3285">
                  <c:v>0.25</c:v>
                </c:pt>
                <c:pt idx="3286">
                  <c:v>0.25</c:v>
                </c:pt>
                <c:pt idx="3287">
                  <c:v>0.25</c:v>
                </c:pt>
                <c:pt idx="3288">
                  <c:v>0.25</c:v>
                </c:pt>
                <c:pt idx="3289">
                  <c:v>0.25</c:v>
                </c:pt>
                <c:pt idx="3290">
                  <c:v>0.25</c:v>
                </c:pt>
                <c:pt idx="3291">
                  <c:v>0.25</c:v>
                </c:pt>
                <c:pt idx="3292">
                  <c:v>0.25</c:v>
                </c:pt>
                <c:pt idx="3293">
                  <c:v>0.25</c:v>
                </c:pt>
                <c:pt idx="3294">
                  <c:v>0.25</c:v>
                </c:pt>
                <c:pt idx="3295">
                  <c:v>0.25</c:v>
                </c:pt>
                <c:pt idx="3296">
                  <c:v>0.25</c:v>
                </c:pt>
                <c:pt idx="3297">
                  <c:v>0.25</c:v>
                </c:pt>
                <c:pt idx="3298">
                  <c:v>0.25</c:v>
                </c:pt>
                <c:pt idx="3299">
                  <c:v>0.25</c:v>
                </c:pt>
                <c:pt idx="3300">
                  <c:v>0.25</c:v>
                </c:pt>
                <c:pt idx="3301">
                  <c:v>0.25</c:v>
                </c:pt>
                <c:pt idx="3302">
                  <c:v>0.25</c:v>
                </c:pt>
                <c:pt idx="3303">
                  <c:v>0.25</c:v>
                </c:pt>
                <c:pt idx="3304">
                  <c:v>0.25</c:v>
                </c:pt>
                <c:pt idx="3305">
                  <c:v>0.25</c:v>
                </c:pt>
                <c:pt idx="3306">
                  <c:v>0.25</c:v>
                </c:pt>
                <c:pt idx="3307">
                  <c:v>0.25</c:v>
                </c:pt>
                <c:pt idx="3308">
                  <c:v>0.25</c:v>
                </c:pt>
                <c:pt idx="3309">
                  <c:v>0.25</c:v>
                </c:pt>
                <c:pt idx="3310">
                  <c:v>0.25</c:v>
                </c:pt>
                <c:pt idx="3311">
                  <c:v>0.25</c:v>
                </c:pt>
                <c:pt idx="3312">
                  <c:v>0.25</c:v>
                </c:pt>
                <c:pt idx="3313">
                  <c:v>0.25</c:v>
                </c:pt>
                <c:pt idx="3314">
                  <c:v>0.25</c:v>
                </c:pt>
                <c:pt idx="3315">
                  <c:v>0.25</c:v>
                </c:pt>
                <c:pt idx="3316">
                  <c:v>0.25</c:v>
                </c:pt>
                <c:pt idx="3317">
                  <c:v>0.25</c:v>
                </c:pt>
                <c:pt idx="3318">
                  <c:v>0.25</c:v>
                </c:pt>
                <c:pt idx="3319">
                  <c:v>0.25</c:v>
                </c:pt>
                <c:pt idx="3320">
                  <c:v>0.25</c:v>
                </c:pt>
                <c:pt idx="3321">
                  <c:v>0.25</c:v>
                </c:pt>
                <c:pt idx="3322">
                  <c:v>0.25</c:v>
                </c:pt>
                <c:pt idx="3323">
                  <c:v>0.25</c:v>
                </c:pt>
                <c:pt idx="3324">
                  <c:v>0.25</c:v>
                </c:pt>
                <c:pt idx="3325">
                  <c:v>0.25</c:v>
                </c:pt>
                <c:pt idx="3326">
                  <c:v>0.25</c:v>
                </c:pt>
                <c:pt idx="3327">
                  <c:v>0.25</c:v>
                </c:pt>
                <c:pt idx="3328">
                  <c:v>0.25</c:v>
                </c:pt>
                <c:pt idx="3329">
                  <c:v>0.25</c:v>
                </c:pt>
                <c:pt idx="3330">
                  <c:v>0.25</c:v>
                </c:pt>
                <c:pt idx="3331">
                  <c:v>0.25</c:v>
                </c:pt>
                <c:pt idx="3332">
                  <c:v>0.25</c:v>
                </c:pt>
                <c:pt idx="3333">
                  <c:v>0.25</c:v>
                </c:pt>
                <c:pt idx="3334">
                  <c:v>0.25</c:v>
                </c:pt>
                <c:pt idx="3335">
                  <c:v>0.25</c:v>
                </c:pt>
                <c:pt idx="3336">
                  <c:v>0.25</c:v>
                </c:pt>
                <c:pt idx="3337">
                  <c:v>0.25</c:v>
                </c:pt>
                <c:pt idx="3338">
                  <c:v>0.25</c:v>
                </c:pt>
                <c:pt idx="3339">
                  <c:v>0.25</c:v>
                </c:pt>
                <c:pt idx="3340">
                  <c:v>0.25</c:v>
                </c:pt>
                <c:pt idx="3341">
                  <c:v>0.25</c:v>
                </c:pt>
                <c:pt idx="3342">
                  <c:v>0.25</c:v>
                </c:pt>
                <c:pt idx="3343">
                  <c:v>0.25</c:v>
                </c:pt>
                <c:pt idx="3344">
                  <c:v>0.25</c:v>
                </c:pt>
                <c:pt idx="3345">
                  <c:v>0.25</c:v>
                </c:pt>
                <c:pt idx="3346">
                  <c:v>0.25</c:v>
                </c:pt>
                <c:pt idx="3347">
                  <c:v>0.25</c:v>
                </c:pt>
                <c:pt idx="3348">
                  <c:v>0.25</c:v>
                </c:pt>
                <c:pt idx="3349">
                  <c:v>0.25</c:v>
                </c:pt>
                <c:pt idx="3350">
                  <c:v>0.25</c:v>
                </c:pt>
                <c:pt idx="3351">
                  <c:v>0.25</c:v>
                </c:pt>
                <c:pt idx="3352">
                  <c:v>0.25</c:v>
                </c:pt>
                <c:pt idx="3353">
                  <c:v>0.25</c:v>
                </c:pt>
                <c:pt idx="3354">
                  <c:v>0.25</c:v>
                </c:pt>
                <c:pt idx="3355">
                  <c:v>0.25</c:v>
                </c:pt>
                <c:pt idx="3356">
                  <c:v>0.25</c:v>
                </c:pt>
                <c:pt idx="3357">
                  <c:v>0.25</c:v>
                </c:pt>
                <c:pt idx="3358">
                  <c:v>0.25</c:v>
                </c:pt>
                <c:pt idx="3359">
                  <c:v>0.25</c:v>
                </c:pt>
                <c:pt idx="3360">
                  <c:v>0.25</c:v>
                </c:pt>
                <c:pt idx="3361">
                  <c:v>0.25</c:v>
                </c:pt>
                <c:pt idx="3362">
                  <c:v>0.25</c:v>
                </c:pt>
                <c:pt idx="3363">
                  <c:v>0.25</c:v>
                </c:pt>
                <c:pt idx="3364">
                  <c:v>0.25</c:v>
                </c:pt>
                <c:pt idx="3365">
                  <c:v>0.25</c:v>
                </c:pt>
                <c:pt idx="3366">
                  <c:v>0.25</c:v>
                </c:pt>
                <c:pt idx="3367">
                  <c:v>0.25</c:v>
                </c:pt>
                <c:pt idx="3368">
                  <c:v>0.25</c:v>
                </c:pt>
                <c:pt idx="3369">
                  <c:v>0.25</c:v>
                </c:pt>
                <c:pt idx="3370">
                  <c:v>0.25</c:v>
                </c:pt>
                <c:pt idx="3371">
                  <c:v>0.25</c:v>
                </c:pt>
                <c:pt idx="3372">
                  <c:v>0.25</c:v>
                </c:pt>
                <c:pt idx="3373">
                  <c:v>0.25</c:v>
                </c:pt>
                <c:pt idx="3374">
                  <c:v>0.25</c:v>
                </c:pt>
                <c:pt idx="3375">
                  <c:v>0.25</c:v>
                </c:pt>
                <c:pt idx="3376">
                  <c:v>0.25</c:v>
                </c:pt>
                <c:pt idx="3377">
                  <c:v>0.25</c:v>
                </c:pt>
                <c:pt idx="3378">
                  <c:v>0.25</c:v>
                </c:pt>
                <c:pt idx="3379">
                  <c:v>0.25</c:v>
                </c:pt>
                <c:pt idx="3380">
                  <c:v>0.25</c:v>
                </c:pt>
                <c:pt idx="3381">
                  <c:v>0.25</c:v>
                </c:pt>
                <c:pt idx="3382">
                  <c:v>0.25</c:v>
                </c:pt>
                <c:pt idx="3383">
                  <c:v>0.25</c:v>
                </c:pt>
                <c:pt idx="3384">
                  <c:v>0.25</c:v>
                </c:pt>
                <c:pt idx="3385">
                  <c:v>0.25</c:v>
                </c:pt>
                <c:pt idx="3386">
                  <c:v>0.25</c:v>
                </c:pt>
                <c:pt idx="3387">
                  <c:v>0.25</c:v>
                </c:pt>
                <c:pt idx="3388">
                  <c:v>0.25</c:v>
                </c:pt>
                <c:pt idx="3389">
                  <c:v>0.25</c:v>
                </c:pt>
                <c:pt idx="3390">
                  <c:v>0.25</c:v>
                </c:pt>
                <c:pt idx="3391">
                  <c:v>0.25</c:v>
                </c:pt>
                <c:pt idx="3392">
                  <c:v>0.25</c:v>
                </c:pt>
                <c:pt idx="3393">
                  <c:v>0.25</c:v>
                </c:pt>
                <c:pt idx="3394">
                  <c:v>0.25</c:v>
                </c:pt>
                <c:pt idx="3395">
                  <c:v>0.25</c:v>
                </c:pt>
                <c:pt idx="3396">
                  <c:v>0.25</c:v>
                </c:pt>
                <c:pt idx="3397">
                  <c:v>0.25</c:v>
                </c:pt>
                <c:pt idx="3398">
                  <c:v>0.25</c:v>
                </c:pt>
                <c:pt idx="3399">
                  <c:v>0.25</c:v>
                </c:pt>
                <c:pt idx="3400">
                  <c:v>0.25</c:v>
                </c:pt>
                <c:pt idx="3401">
                  <c:v>0.25</c:v>
                </c:pt>
                <c:pt idx="3402">
                  <c:v>0.25</c:v>
                </c:pt>
                <c:pt idx="3403">
                  <c:v>0.25</c:v>
                </c:pt>
                <c:pt idx="3404">
                  <c:v>0.25</c:v>
                </c:pt>
                <c:pt idx="3405">
                  <c:v>0.25</c:v>
                </c:pt>
                <c:pt idx="3406">
                  <c:v>0.25</c:v>
                </c:pt>
                <c:pt idx="3407">
                  <c:v>0.25</c:v>
                </c:pt>
                <c:pt idx="3408">
                  <c:v>0.25</c:v>
                </c:pt>
                <c:pt idx="3409">
                  <c:v>0.25</c:v>
                </c:pt>
                <c:pt idx="3410">
                  <c:v>0.25</c:v>
                </c:pt>
                <c:pt idx="3411">
                  <c:v>0.25</c:v>
                </c:pt>
                <c:pt idx="3412">
                  <c:v>0.25</c:v>
                </c:pt>
                <c:pt idx="3413">
                  <c:v>0.25</c:v>
                </c:pt>
                <c:pt idx="3414">
                  <c:v>0.25</c:v>
                </c:pt>
                <c:pt idx="3415">
                  <c:v>0.25</c:v>
                </c:pt>
                <c:pt idx="3416">
                  <c:v>0.25</c:v>
                </c:pt>
                <c:pt idx="3417">
                  <c:v>0.25</c:v>
                </c:pt>
                <c:pt idx="3418">
                  <c:v>0.25</c:v>
                </c:pt>
                <c:pt idx="3419">
                  <c:v>0.25</c:v>
                </c:pt>
                <c:pt idx="3420">
                  <c:v>0.25</c:v>
                </c:pt>
                <c:pt idx="3421">
                  <c:v>0.25</c:v>
                </c:pt>
                <c:pt idx="3422">
                  <c:v>0.25</c:v>
                </c:pt>
                <c:pt idx="3423">
                  <c:v>0.25</c:v>
                </c:pt>
                <c:pt idx="3424">
                  <c:v>0.25</c:v>
                </c:pt>
                <c:pt idx="3425">
                  <c:v>0.25</c:v>
                </c:pt>
                <c:pt idx="3426">
                  <c:v>0.25</c:v>
                </c:pt>
                <c:pt idx="3427">
                  <c:v>0.25</c:v>
                </c:pt>
                <c:pt idx="3428">
                  <c:v>0.25</c:v>
                </c:pt>
                <c:pt idx="3429">
                  <c:v>0.25</c:v>
                </c:pt>
                <c:pt idx="3430">
                  <c:v>0.25</c:v>
                </c:pt>
                <c:pt idx="3431">
                  <c:v>0.25</c:v>
                </c:pt>
                <c:pt idx="3432">
                  <c:v>0.25</c:v>
                </c:pt>
                <c:pt idx="3433">
                  <c:v>0.25</c:v>
                </c:pt>
                <c:pt idx="3434">
                  <c:v>0.25</c:v>
                </c:pt>
                <c:pt idx="3435">
                  <c:v>0.25</c:v>
                </c:pt>
                <c:pt idx="3436">
                  <c:v>0.25</c:v>
                </c:pt>
                <c:pt idx="3437">
                  <c:v>0.25</c:v>
                </c:pt>
                <c:pt idx="3438">
                  <c:v>0.25</c:v>
                </c:pt>
                <c:pt idx="3439">
                  <c:v>0.25</c:v>
                </c:pt>
                <c:pt idx="3440">
                  <c:v>0.25</c:v>
                </c:pt>
                <c:pt idx="3441">
                  <c:v>0.25</c:v>
                </c:pt>
                <c:pt idx="3442">
                  <c:v>0.25</c:v>
                </c:pt>
                <c:pt idx="3443">
                  <c:v>0.25</c:v>
                </c:pt>
                <c:pt idx="3444">
                  <c:v>0.25</c:v>
                </c:pt>
                <c:pt idx="3445">
                  <c:v>0.25</c:v>
                </c:pt>
                <c:pt idx="3446">
                  <c:v>0.25</c:v>
                </c:pt>
                <c:pt idx="3447">
                  <c:v>0.25</c:v>
                </c:pt>
                <c:pt idx="3448">
                  <c:v>0.25</c:v>
                </c:pt>
                <c:pt idx="3449">
                  <c:v>0.25</c:v>
                </c:pt>
                <c:pt idx="3450">
                  <c:v>0.25</c:v>
                </c:pt>
                <c:pt idx="3451">
                  <c:v>0.25</c:v>
                </c:pt>
                <c:pt idx="3452">
                  <c:v>0.25</c:v>
                </c:pt>
                <c:pt idx="3453">
                  <c:v>0.25</c:v>
                </c:pt>
                <c:pt idx="3454">
                  <c:v>0.25</c:v>
                </c:pt>
                <c:pt idx="3455">
                  <c:v>0.25</c:v>
                </c:pt>
                <c:pt idx="3456">
                  <c:v>0.25</c:v>
                </c:pt>
                <c:pt idx="3457">
                  <c:v>0.25</c:v>
                </c:pt>
                <c:pt idx="3458">
                  <c:v>0.25</c:v>
                </c:pt>
                <c:pt idx="3459">
                  <c:v>0.25</c:v>
                </c:pt>
                <c:pt idx="3460">
                  <c:v>0.25</c:v>
                </c:pt>
                <c:pt idx="3461">
                  <c:v>0.25</c:v>
                </c:pt>
                <c:pt idx="3462">
                  <c:v>0.25</c:v>
                </c:pt>
                <c:pt idx="3463">
                  <c:v>0.25</c:v>
                </c:pt>
                <c:pt idx="3464">
                  <c:v>0.25</c:v>
                </c:pt>
                <c:pt idx="3465">
                  <c:v>0.25</c:v>
                </c:pt>
                <c:pt idx="3466">
                  <c:v>0.25</c:v>
                </c:pt>
                <c:pt idx="3467">
                  <c:v>0.25</c:v>
                </c:pt>
                <c:pt idx="3468">
                  <c:v>0.25</c:v>
                </c:pt>
                <c:pt idx="3469">
                  <c:v>0.25</c:v>
                </c:pt>
                <c:pt idx="3470">
                  <c:v>0.25</c:v>
                </c:pt>
                <c:pt idx="3471">
                  <c:v>0.25</c:v>
                </c:pt>
                <c:pt idx="3472">
                  <c:v>0.25</c:v>
                </c:pt>
                <c:pt idx="3473">
                  <c:v>0.25</c:v>
                </c:pt>
                <c:pt idx="3474">
                  <c:v>0.25</c:v>
                </c:pt>
                <c:pt idx="3475">
                  <c:v>0.25</c:v>
                </c:pt>
                <c:pt idx="3476">
                  <c:v>0.25</c:v>
                </c:pt>
                <c:pt idx="3477">
                  <c:v>0.25</c:v>
                </c:pt>
                <c:pt idx="3478">
                  <c:v>0.25</c:v>
                </c:pt>
                <c:pt idx="3479">
                  <c:v>0.25</c:v>
                </c:pt>
                <c:pt idx="3480">
                  <c:v>0.25</c:v>
                </c:pt>
                <c:pt idx="3481">
                  <c:v>0.25</c:v>
                </c:pt>
                <c:pt idx="3482">
                  <c:v>0.25</c:v>
                </c:pt>
                <c:pt idx="3483">
                  <c:v>0.25</c:v>
                </c:pt>
                <c:pt idx="3484">
                  <c:v>0.25</c:v>
                </c:pt>
                <c:pt idx="3485">
                  <c:v>0.25</c:v>
                </c:pt>
                <c:pt idx="3486">
                  <c:v>0.25</c:v>
                </c:pt>
                <c:pt idx="3487">
                  <c:v>0.25</c:v>
                </c:pt>
                <c:pt idx="3488">
                  <c:v>0.25</c:v>
                </c:pt>
                <c:pt idx="3489">
                  <c:v>0.25</c:v>
                </c:pt>
                <c:pt idx="3490">
                  <c:v>0.25</c:v>
                </c:pt>
                <c:pt idx="3491">
                  <c:v>0.25</c:v>
                </c:pt>
                <c:pt idx="3492">
                  <c:v>0.25</c:v>
                </c:pt>
                <c:pt idx="3493">
                  <c:v>0.25</c:v>
                </c:pt>
                <c:pt idx="3494">
                  <c:v>0.25</c:v>
                </c:pt>
                <c:pt idx="3495">
                  <c:v>0.25</c:v>
                </c:pt>
                <c:pt idx="3496">
                  <c:v>0.25</c:v>
                </c:pt>
                <c:pt idx="3497">
                  <c:v>0.25</c:v>
                </c:pt>
                <c:pt idx="3498">
                  <c:v>0.25</c:v>
                </c:pt>
                <c:pt idx="3499">
                  <c:v>0.25</c:v>
                </c:pt>
                <c:pt idx="3500">
                  <c:v>0.25</c:v>
                </c:pt>
                <c:pt idx="3501">
                  <c:v>0.25</c:v>
                </c:pt>
                <c:pt idx="3502">
                  <c:v>0.25</c:v>
                </c:pt>
                <c:pt idx="3503">
                  <c:v>0.25</c:v>
                </c:pt>
                <c:pt idx="3504">
                  <c:v>0.25</c:v>
                </c:pt>
                <c:pt idx="3505">
                  <c:v>0.25</c:v>
                </c:pt>
                <c:pt idx="3506">
                  <c:v>0.25</c:v>
                </c:pt>
                <c:pt idx="3507">
                  <c:v>0.25</c:v>
                </c:pt>
                <c:pt idx="3508">
                  <c:v>0.25</c:v>
                </c:pt>
                <c:pt idx="3509">
                  <c:v>0.25</c:v>
                </c:pt>
                <c:pt idx="3510">
                  <c:v>0.25</c:v>
                </c:pt>
                <c:pt idx="3511">
                  <c:v>0.25</c:v>
                </c:pt>
                <c:pt idx="3512">
                  <c:v>0.25</c:v>
                </c:pt>
                <c:pt idx="3513">
                  <c:v>0.25</c:v>
                </c:pt>
                <c:pt idx="3514">
                  <c:v>0.25</c:v>
                </c:pt>
                <c:pt idx="3515">
                  <c:v>0.25</c:v>
                </c:pt>
                <c:pt idx="3516">
                  <c:v>0.25</c:v>
                </c:pt>
                <c:pt idx="3517">
                  <c:v>0.25</c:v>
                </c:pt>
                <c:pt idx="3518">
                  <c:v>0.25</c:v>
                </c:pt>
                <c:pt idx="3519">
                  <c:v>0.25</c:v>
                </c:pt>
                <c:pt idx="3520">
                  <c:v>0.25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5</c:v>
                </c:pt>
                <c:pt idx="3525">
                  <c:v>0.25</c:v>
                </c:pt>
                <c:pt idx="3526">
                  <c:v>0.25</c:v>
                </c:pt>
                <c:pt idx="3527">
                  <c:v>0.25</c:v>
                </c:pt>
                <c:pt idx="3528">
                  <c:v>0.25</c:v>
                </c:pt>
                <c:pt idx="3529">
                  <c:v>0.25</c:v>
                </c:pt>
                <c:pt idx="3530">
                  <c:v>0.25</c:v>
                </c:pt>
                <c:pt idx="3531">
                  <c:v>0.25</c:v>
                </c:pt>
                <c:pt idx="3532">
                  <c:v>0.25</c:v>
                </c:pt>
                <c:pt idx="3533">
                  <c:v>0.25</c:v>
                </c:pt>
                <c:pt idx="3534">
                  <c:v>0.25</c:v>
                </c:pt>
                <c:pt idx="3535">
                  <c:v>0.25</c:v>
                </c:pt>
                <c:pt idx="3536">
                  <c:v>0.25</c:v>
                </c:pt>
                <c:pt idx="3537">
                  <c:v>0.25</c:v>
                </c:pt>
                <c:pt idx="3538">
                  <c:v>0.25</c:v>
                </c:pt>
                <c:pt idx="3539">
                  <c:v>0.25</c:v>
                </c:pt>
                <c:pt idx="3540">
                  <c:v>0.25</c:v>
                </c:pt>
                <c:pt idx="3541">
                  <c:v>0.25</c:v>
                </c:pt>
                <c:pt idx="3542">
                  <c:v>0.25</c:v>
                </c:pt>
                <c:pt idx="3543">
                  <c:v>0.25</c:v>
                </c:pt>
                <c:pt idx="3544">
                  <c:v>0.25</c:v>
                </c:pt>
                <c:pt idx="3545">
                  <c:v>0.25</c:v>
                </c:pt>
                <c:pt idx="3546">
                  <c:v>0.25</c:v>
                </c:pt>
                <c:pt idx="3547">
                  <c:v>0.25</c:v>
                </c:pt>
                <c:pt idx="3548">
                  <c:v>0.25</c:v>
                </c:pt>
                <c:pt idx="3549">
                  <c:v>0.25</c:v>
                </c:pt>
                <c:pt idx="3550">
                  <c:v>0.25</c:v>
                </c:pt>
                <c:pt idx="3551">
                  <c:v>0.25</c:v>
                </c:pt>
                <c:pt idx="3552">
                  <c:v>0.25</c:v>
                </c:pt>
                <c:pt idx="3553">
                  <c:v>0.25</c:v>
                </c:pt>
                <c:pt idx="3554">
                  <c:v>0.25</c:v>
                </c:pt>
                <c:pt idx="3555">
                  <c:v>0.25</c:v>
                </c:pt>
                <c:pt idx="3556">
                  <c:v>0.25</c:v>
                </c:pt>
                <c:pt idx="3557">
                  <c:v>0.25</c:v>
                </c:pt>
                <c:pt idx="3558">
                  <c:v>0.25</c:v>
                </c:pt>
                <c:pt idx="3559">
                  <c:v>0.25</c:v>
                </c:pt>
                <c:pt idx="3560">
                  <c:v>0.25</c:v>
                </c:pt>
                <c:pt idx="3561">
                  <c:v>0.25</c:v>
                </c:pt>
                <c:pt idx="3562">
                  <c:v>0.25</c:v>
                </c:pt>
                <c:pt idx="3563">
                  <c:v>0.25</c:v>
                </c:pt>
                <c:pt idx="3564">
                  <c:v>0.25</c:v>
                </c:pt>
                <c:pt idx="3565">
                  <c:v>0.25</c:v>
                </c:pt>
                <c:pt idx="3566">
                  <c:v>0.25</c:v>
                </c:pt>
                <c:pt idx="3567">
                  <c:v>0.25</c:v>
                </c:pt>
                <c:pt idx="3568">
                  <c:v>0.25</c:v>
                </c:pt>
                <c:pt idx="3569">
                  <c:v>0.25</c:v>
                </c:pt>
                <c:pt idx="3570">
                  <c:v>0.25</c:v>
                </c:pt>
                <c:pt idx="3571">
                  <c:v>0.25</c:v>
                </c:pt>
                <c:pt idx="3572">
                  <c:v>0.25</c:v>
                </c:pt>
                <c:pt idx="3573">
                  <c:v>0.25</c:v>
                </c:pt>
                <c:pt idx="3574">
                  <c:v>0.25</c:v>
                </c:pt>
                <c:pt idx="3575">
                  <c:v>0.25</c:v>
                </c:pt>
                <c:pt idx="3576">
                  <c:v>0.25</c:v>
                </c:pt>
                <c:pt idx="3577">
                  <c:v>0.25</c:v>
                </c:pt>
                <c:pt idx="3578">
                  <c:v>0.25</c:v>
                </c:pt>
                <c:pt idx="3579">
                  <c:v>0.25</c:v>
                </c:pt>
                <c:pt idx="3580">
                  <c:v>0.25</c:v>
                </c:pt>
                <c:pt idx="3581">
                  <c:v>0.25</c:v>
                </c:pt>
                <c:pt idx="3582">
                  <c:v>0.25</c:v>
                </c:pt>
                <c:pt idx="3583">
                  <c:v>0.25</c:v>
                </c:pt>
                <c:pt idx="3584">
                  <c:v>0.25</c:v>
                </c:pt>
                <c:pt idx="3585">
                  <c:v>0.25</c:v>
                </c:pt>
                <c:pt idx="3586">
                  <c:v>0.25</c:v>
                </c:pt>
                <c:pt idx="3587">
                  <c:v>0.25</c:v>
                </c:pt>
                <c:pt idx="3588">
                  <c:v>0.25</c:v>
                </c:pt>
                <c:pt idx="3589">
                  <c:v>0.25</c:v>
                </c:pt>
                <c:pt idx="3590">
                  <c:v>0.25</c:v>
                </c:pt>
                <c:pt idx="3591">
                  <c:v>0.25</c:v>
                </c:pt>
                <c:pt idx="3592">
                  <c:v>0.25</c:v>
                </c:pt>
                <c:pt idx="3593">
                  <c:v>0.25</c:v>
                </c:pt>
                <c:pt idx="3594">
                  <c:v>0.25</c:v>
                </c:pt>
                <c:pt idx="3595">
                  <c:v>0.25</c:v>
                </c:pt>
                <c:pt idx="3596">
                  <c:v>0.25</c:v>
                </c:pt>
                <c:pt idx="3597">
                  <c:v>0.25</c:v>
                </c:pt>
                <c:pt idx="3598">
                  <c:v>0.25</c:v>
                </c:pt>
                <c:pt idx="3599">
                  <c:v>0.25</c:v>
                </c:pt>
                <c:pt idx="3600">
                  <c:v>0.25</c:v>
                </c:pt>
                <c:pt idx="3601">
                  <c:v>0.25</c:v>
                </c:pt>
                <c:pt idx="3602">
                  <c:v>0.25</c:v>
                </c:pt>
                <c:pt idx="3603">
                  <c:v>0.25</c:v>
                </c:pt>
                <c:pt idx="3604">
                  <c:v>0.25</c:v>
                </c:pt>
                <c:pt idx="3605">
                  <c:v>0.25</c:v>
                </c:pt>
                <c:pt idx="3606">
                  <c:v>0.25</c:v>
                </c:pt>
                <c:pt idx="3607">
                  <c:v>0.25</c:v>
                </c:pt>
                <c:pt idx="3608">
                  <c:v>0.25</c:v>
                </c:pt>
                <c:pt idx="3609">
                  <c:v>0.25</c:v>
                </c:pt>
                <c:pt idx="3610">
                  <c:v>0.25</c:v>
                </c:pt>
                <c:pt idx="3611">
                  <c:v>0.25</c:v>
                </c:pt>
                <c:pt idx="3612">
                  <c:v>0.25</c:v>
                </c:pt>
                <c:pt idx="3613">
                  <c:v>0.25</c:v>
                </c:pt>
                <c:pt idx="3614">
                  <c:v>0.25</c:v>
                </c:pt>
                <c:pt idx="3615">
                  <c:v>0.25</c:v>
                </c:pt>
                <c:pt idx="3616">
                  <c:v>0.25</c:v>
                </c:pt>
                <c:pt idx="3617">
                  <c:v>0.25</c:v>
                </c:pt>
                <c:pt idx="3618">
                  <c:v>0.25</c:v>
                </c:pt>
                <c:pt idx="3619">
                  <c:v>0.25</c:v>
                </c:pt>
                <c:pt idx="3620">
                  <c:v>0.25</c:v>
                </c:pt>
                <c:pt idx="3621">
                  <c:v>0.25</c:v>
                </c:pt>
                <c:pt idx="3622">
                  <c:v>0.25</c:v>
                </c:pt>
                <c:pt idx="3623">
                  <c:v>0.25</c:v>
                </c:pt>
                <c:pt idx="3624">
                  <c:v>0.25</c:v>
                </c:pt>
                <c:pt idx="3625">
                  <c:v>0.25</c:v>
                </c:pt>
                <c:pt idx="3626">
                  <c:v>0.25</c:v>
                </c:pt>
                <c:pt idx="3627">
                  <c:v>0.25</c:v>
                </c:pt>
                <c:pt idx="3628">
                  <c:v>0.25</c:v>
                </c:pt>
                <c:pt idx="3629">
                  <c:v>0.25</c:v>
                </c:pt>
                <c:pt idx="3630">
                  <c:v>0.25</c:v>
                </c:pt>
                <c:pt idx="3631">
                  <c:v>0.25</c:v>
                </c:pt>
                <c:pt idx="3632">
                  <c:v>0.25</c:v>
                </c:pt>
                <c:pt idx="3633">
                  <c:v>0.25</c:v>
                </c:pt>
                <c:pt idx="3634">
                  <c:v>0.25</c:v>
                </c:pt>
                <c:pt idx="3635">
                  <c:v>0.25</c:v>
                </c:pt>
                <c:pt idx="3636">
                  <c:v>0.25</c:v>
                </c:pt>
                <c:pt idx="3637">
                  <c:v>0.25</c:v>
                </c:pt>
                <c:pt idx="3638">
                  <c:v>0.25</c:v>
                </c:pt>
                <c:pt idx="3639">
                  <c:v>0.25</c:v>
                </c:pt>
                <c:pt idx="3640">
                  <c:v>0.25</c:v>
                </c:pt>
                <c:pt idx="3641">
                  <c:v>0.25</c:v>
                </c:pt>
                <c:pt idx="3642">
                  <c:v>0.25</c:v>
                </c:pt>
                <c:pt idx="3643">
                  <c:v>0.25</c:v>
                </c:pt>
                <c:pt idx="3644">
                  <c:v>0.25</c:v>
                </c:pt>
                <c:pt idx="3645">
                  <c:v>0.25</c:v>
                </c:pt>
                <c:pt idx="3646">
                  <c:v>0.25</c:v>
                </c:pt>
                <c:pt idx="3647">
                  <c:v>0.25</c:v>
                </c:pt>
                <c:pt idx="3648">
                  <c:v>0.25</c:v>
                </c:pt>
                <c:pt idx="3649">
                  <c:v>0.25</c:v>
                </c:pt>
                <c:pt idx="3650">
                  <c:v>0.25</c:v>
                </c:pt>
                <c:pt idx="3651">
                  <c:v>0.25</c:v>
                </c:pt>
                <c:pt idx="3652">
                  <c:v>0.25</c:v>
                </c:pt>
                <c:pt idx="3653">
                  <c:v>0.25</c:v>
                </c:pt>
                <c:pt idx="3654">
                  <c:v>0.25</c:v>
                </c:pt>
                <c:pt idx="3655">
                  <c:v>0.25</c:v>
                </c:pt>
                <c:pt idx="3656">
                  <c:v>0.25</c:v>
                </c:pt>
                <c:pt idx="3657">
                  <c:v>0.25</c:v>
                </c:pt>
                <c:pt idx="3658">
                  <c:v>0.25</c:v>
                </c:pt>
                <c:pt idx="3659">
                  <c:v>0.25</c:v>
                </c:pt>
                <c:pt idx="3660">
                  <c:v>0.25</c:v>
                </c:pt>
                <c:pt idx="3661">
                  <c:v>0.25</c:v>
                </c:pt>
                <c:pt idx="3662">
                  <c:v>0.25</c:v>
                </c:pt>
                <c:pt idx="3663">
                  <c:v>0.25</c:v>
                </c:pt>
                <c:pt idx="3664">
                  <c:v>0.25</c:v>
                </c:pt>
                <c:pt idx="3665">
                  <c:v>0.25</c:v>
                </c:pt>
                <c:pt idx="3666">
                  <c:v>0.25</c:v>
                </c:pt>
                <c:pt idx="3667">
                  <c:v>0.25</c:v>
                </c:pt>
                <c:pt idx="3668">
                  <c:v>0.25</c:v>
                </c:pt>
                <c:pt idx="3669">
                  <c:v>0.25</c:v>
                </c:pt>
                <c:pt idx="3670">
                  <c:v>0.25</c:v>
                </c:pt>
                <c:pt idx="3671">
                  <c:v>0.25</c:v>
                </c:pt>
                <c:pt idx="3672">
                  <c:v>0.25</c:v>
                </c:pt>
                <c:pt idx="3673">
                  <c:v>0.25</c:v>
                </c:pt>
                <c:pt idx="3674">
                  <c:v>0.25</c:v>
                </c:pt>
                <c:pt idx="3675">
                  <c:v>0.25</c:v>
                </c:pt>
                <c:pt idx="3676">
                  <c:v>0.25</c:v>
                </c:pt>
                <c:pt idx="3677">
                  <c:v>0.25</c:v>
                </c:pt>
                <c:pt idx="3678">
                  <c:v>0.25</c:v>
                </c:pt>
                <c:pt idx="3679">
                  <c:v>0.25</c:v>
                </c:pt>
                <c:pt idx="3680">
                  <c:v>0.25</c:v>
                </c:pt>
                <c:pt idx="3681">
                  <c:v>0.25</c:v>
                </c:pt>
                <c:pt idx="3682">
                  <c:v>0.25</c:v>
                </c:pt>
                <c:pt idx="3683">
                  <c:v>0.25</c:v>
                </c:pt>
                <c:pt idx="3684">
                  <c:v>0.25</c:v>
                </c:pt>
                <c:pt idx="3685">
                  <c:v>0.25</c:v>
                </c:pt>
                <c:pt idx="3686">
                  <c:v>0.25</c:v>
                </c:pt>
                <c:pt idx="3687">
                  <c:v>0.25</c:v>
                </c:pt>
                <c:pt idx="3688">
                  <c:v>0.25</c:v>
                </c:pt>
                <c:pt idx="3689">
                  <c:v>0.25</c:v>
                </c:pt>
                <c:pt idx="3690">
                  <c:v>0.25</c:v>
                </c:pt>
                <c:pt idx="3691">
                  <c:v>0.25</c:v>
                </c:pt>
                <c:pt idx="3692">
                  <c:v>0.25</c:v>
                </c:pt>
                <c:pt idx="3693">
                  <c:v>0.25</c:v>
                </c:pt>
                <c:pt idx="3694">
                  <c:v>0.25</c:v>
                </c:pt>
                <c:pt idx="3695">
                  <c:v>0.25</c:v>
                </c:pt>
                <c:pt idx="3696">
                  <c:v>0.25</c:v>
                </c:pt>
                <c:pt idx="3697">
                  <c:v>0.25</c:v>
                </c:pt>
                <c:pt idx="3698">
                  <c:v>0.25</c:v>
                </c:pt>
                <c:pt idx="3699">
                  <c:v>0.25</c:v>
                </c:pt>
                <c:pt idx="3700">
                  <c:v>0.25</c:v>
                </c:pt>
                <c:pt idx="3701">
                  <c:v>0.25</c:v>
                </c:pt>
                <c:pt idx="3702">
                  <c:v>0.25</c:v>
                </c:pt>
                <c:pt idx="3703">
                  <c:v>0.25</c:v>
                </c:pt>
                <c:pt idx="3704">
                  <c:v>0.25</c:v>
                </c:pt>
                <c:pt idx="3705">
                  <c:v>0.5</c:v>
                </c:pt>
                <c:pt idx="3706">
                  <c:v>0.5</c:v>
                </c:pt>
                <c:pt idx="3707">
                  <c:v>0.5</c:v>
                </c:pt>
                <c:pt idx="3708">
                  <c:v>0.5</c:v>
                </c:pt>
                <c:pt idx="3709">
                  <c:v>0.5</c:v>
                </c:pt>
                <c:pt idx="3710">
                  <c:v>0.5</c:v>
                </c:pt>
                <c:pt idx="3711">
                  <c:v>0.5</c:v>
                </c:pt>
                <c:pt idx="3712">
                  <c:v>0.5</c:v>
                </c:pt>
                <c:pt idx="3713">
                  <c:v>0.5</c:v>
                </c:pt>
                <c:pt idx="3714">
                  <c:v>0.5</c:v>
                </c:pt>
                <c:pt idx="3715">
                  <c:v>0.5</c:v>
                </c:pt>
                <c:pt idx="3716">
                  <c:v>0.5</c:v>
                </c:pt>
                <c:pt idx="3717">
                  <c:v>0.5</c:v>
                </c:pt>
                <c:pt idx="3718">
                  <c:v>0.5</c:v>
                </c:pt>
                <c:pt idx="3719">
                  <c:v>0.5</c:v>
                </c:pt>
                <c:pt idx="3720">
                  <c:v>0.5</c:v>
                </c:pt>
                <c:pt idx="3721">
                  <c:v>0.5</c:v>
                </c:pt>
                <c:pt idx="3722">
                  <c:v>0.5</c:v>
                </c:pt>
                <c:pt idx="3723">
                  <c:v>0.5</c:v>
                </c:pt>
                <c:pt idx="3724">
                  <c:v>0.5</c:v>
                </c:pt>
                <c:pt idx="3725">
                  <c:v>0.5</c:v>
                </c:pt>
                <c:pt idx="3726">
                  <c:v>0.5</c:v>
                </c:pt>
                <c:pt idx="3727">
                  <c:v>0.5</c:v>
                </c:pt>
                <c:pt idx="3728">
                  <c:v>0.5</c:v>
                </c:pt>
                <c:pt idx="3729">
                  <c:v>0.5</c:v>
                </c:pt>
                <c:pt idx="3730">
                  <c:v>0.5</c:v>
                </c:pt>
                <c:pt idx="3731">
                  <c:v>0.5</c:v>
                </c:pt>
                <c:pt idx="3732">
                  <c:v>0.5</c:v>
                </c:pt>
                <c:pt idx="3733">
                  <c:v>0.5</c:v>
                </c:pt>
                <c:pt idx="3734">
                  <c:v>0.5</c:v>
                </c:pt>
                <c:pt idx="3735">
                  <c:v>0.5</c:v>
                </c:pt>
                <c:pt idx="3736">
                  <c:v>0.5</c:v>
                </c:pt>
                <c:pt idx="3737">
                  <c:v>0.5</c:v>
                </c:pt>
                <c:pt idx="3738">
                  <c:v>0.5</c:v>
                </c:pt>
                <c:pt idx="3739">
                  <c:v>0.5</c:v>
                </c:pt>
                <c:pt idx="3740">
                  <c:v>1</c:v>
                </c:pt>
                <c:pt idx="3741">
                  <c:v>1</c:v>
                </c:pt>
                <c:pt idx="3742">
                  <c:v>1</c:v>
                </c:pt>
                <c:pt idx="3743">
                  <c:v>1</c:v>
                </c:pt>
                <c:pt idx="3744">
                  <c:v>1</c:v>
                </c:pt>
                <c:pt idx="3745">
                  <c:v>1</c:v>
                </c:pt>
                <c:pt idx="3746">
                  <c:v>1</c:v>
                </c:pt>
                <c:pt idx="3747">
                  <c:v>1</c:v>
                </c:pt>
                <c:pt idx="3748">
                  <c:v>1</c:v>
                </c:pt>
                <c:pt idx="3749">
                  <c:v>1</c:v>
                </c:pt>
                <c:pt idx="3750">
                  <c:v>1</c:v>
                </c:pt>
                <c:pt idx="3751">
                  <c:v>1</c:v>
                </c:pt>
                <c:pt idx="3752">
                  <c:v>1</c:v>
                </c:pt>
                <c:pt idx="3753">
                  <c:v>1</c:v>
                </c:pt>
                <c:pt idx="3754">
                  <c:v>1</c:v>
                </c:pt>
                <c:pt idx="3755">
                  <c:v>1</c:v>
                </c:pt>
                <c:pt idx="3756">
                  <c:v>1</c:v>
                </c:pt>
                <c:pt idx="3757">
                  <c:v>1</c:v>
                </c:pt>
                <c:pt idx="3758">
                  <c:v>1</c:v>
                </c:pt>
                <c:pt idx="3759">
                  <c:v>1</c:v>
                </c:pt>
                <c:pt idx="3760">
                  <c:v>1</c:v>
                </c:pt>
                <c:pt idx="3761">
                  <c:v>1</c:v>
                </c:pt>
                <c:pt idx="3762">
                  <c:v>1</c:v>
                </c:pt>
                <c:pt idx="3763">
                  <c:v>1</c:v>
                </c:pt>
                <c:pt idx="3764">
                  <c:v>1</c:v>
                </c:pt>
                <c:pt idx="3765">
                  <c:v>1</c:v>
                </c:pt>
                <c:pt idx="3766">
                  <c:v>1</c:v>
                </c:pt>
                <c:pt idx="3767">
                  <c:v>1</c:v>
                </c:pt>
                <c:pt idx="3768">
                  <c:v>1</c:v>
                </c:pt>
                <c:pt idx="3769">
                  <c:v>1</c:v>
                </c:pt>
                <c:pt idx="3770">
                  <c:v>1.75</c:v>
                </c:pt>
                <c:pt idx="3771">
                  <c:v>1.75</c:v>
                </c:pt>
                <c:pt idx="3772">
                  <c:v>1.75</c:v>
                </c:pt>
                <c:pt idx="3773">
                  <c:v>1.75</c:v>
                </c:pt>
                <c:pt idx="3774">
                  <c:v>1.75</c:v>
                </c:pt>
                <c:pt idx="3775">
                  <c:v>1.75</c:v>
                </c:pt>
                <c:pt idx="3776">
                  <c:v>1.75</c:v>
                </c:pt>
                <c:pt idx="3777">
                  <c:v>1.75</c:v>
                </c:pt>
                <c:pt idx="3778">
                  <c:v>1.75</c:v>
                </c:pt>
                <c:pt idx="3779">
                  <c:v>1.75</c:v>
                </c:pt>
                <c:pt idx="3780">
                  <c:v>1.75</c:v>
                </c:pt>
                <c:pt idx="3781">
                  <c:v>1.75</c:v>
                </c:pt>
                <c:pt idx="3782">
                  <c:v>1.75</c:v>
                </c:pt>
                <c:pt idx="3783">
                  <c:v>1.75</c:v>
                </c:pt>
                <c:pt idx="3784">
                  <c:v>1.75</c:v>
                </c:pt>
                <c:pt idx="3785">
                  <c:v>1.75</c:v>
                </c:pt>
                <c:pt idx="3786">
                  <c:v>1.75</c:v>
                </c:pt>
                <c:pt idx="3787">
                  <c:v>1.75</c:v>
                </c:pt>
                <c:pt idx="3788">
                  <c:v>1.75</c:v>
                </c:pt>
                <c:pt idx="3789">
                  <c:v>1.75</c:v>
                </c:pt>
                <c:pt idx="3790">
                  <c:v>1.75</c:v>
                </c:pt>
                <c:pt idx="3791">
                  <c:v>1.75</c:v>
                </c:pt>
                <c:pt idx="3792">
                  <c:v>1.75</c:v>
                </c:pt>
                <c:pt idx="3793">
                  <c:v>1.75</c:v>
                </c:pt>
                <c:pt idx="3794">
                  <c:v>1.75</c:v>
                </c:pt>
                <c:pt idx="3795">
                  <c:v>1.75</c:v>
                </c:pt>
                <c:pt idx="3796">
                  <c:v>1.75</c:v>
                </c:pt>
                <c:pt idx="3797">
                  <c:v>1.75</c:v>
                </c:pt>
                <c:pt idx="3798">
                  <c:v>1.75</c:v>
                </c:pt>
                <c:pt idx="3799">
                  <c:v>1.75</c:v>
                </c:pt>
                <c:pt idx="3800">
                  <c:v>2.5</c:v>
                </c:pt>
                <c:pt idx="3801">
                  <c:v>2.5</c:v>
                </c:pt>
                <c:pt idx="3802">
                  <c:v>2.5</c:v>
                </c:pt>
                <c:pt idx="3803">
                  <c:v>2.5</c:v>
                </c:pt>
                <c:pt idx="3804">
                  <c:v>2.5</c:v>
                </c:pt>
                <c:pt idx="3805">
                  <c:v>2.5</c:v>
                </c:pt>
                <c:pt idx="3806">
                  <c:v>2.5</c:v>
                </c:pt>
                <c:pt idx="3807">
                  <c:v>2.5</c:v>
                </c:pt>
                <c:pt idx="3808">
                  <c:v>2.5</c:v>
                </c:pt>
                <c:pt idx="3809">
                  <c:v>2.5</c:v>
                </c:pt>
                <c:pt idx="3810">
                  <c:v>2.5</c:v>
                </c:pt>
                <c:pt idx="3811">
                  <c:v>2.5</c:v>
                </c:pt>
                <c:pt idx="3812">
                  <c:v>2.5</c:v>
                </c:pt>
                <c:pt idx="3813">
                  <c:v>2.5</c:v>
                </c:pt>
                <c:pt idx="3814">
                  <c:v>2.5</c:v>
                </c:pt>
                <c:pt idx="3815">
                  <c:v>2.5</c:v>
                </c:pt>
                <c:pt idx="3816">
                  <c:v>2.5</c:v>
                </c:pt>
                <c:pt idx="3817">
                  <c:v>2.5</c:v>
                </c:pt>
                <c:pt idx="3818">
                  <c:v>2.5</c:v>
                </c:pt>
                <c:pt idx="3819">
                  <c:v>2.5</c:v>
                </c:pt>
                <c:pt idx="3820">
                  <c:v>2.5</c:v>
                </c:pt>
                <c:pt idx="3821">
                  <c:v>2.5</c:v>
                </c:pt>
                <c:pt idx="3822">
                  <c:v>2.5</c:v>
                </c:pt>
                <c:pt idx="3823">
                  <c:v>2.5</c:v>
                </c:pt>
                <c:pt idx="3824">
                  <c:v>2.5</c:v>
                </c:pt>
                <c:pt idx="3825">
                  <c:v>2.5</c:v>
                </c:pt>
                <c:pt idx="3826">
                  <c:v>2.5</c:v>
                </c:pt>
                <c:pt idx="3827">
                  <c:v>2.5</c:v>
                </c:pt>
                <c:pt idx="3828">
                  <c:v>2.5</c:v>
                </c:pt>
                <c:pt idx="3829">
                  <c:v>2.5</c:v>
                </c:pt>
                <c:pt idx="3830">
                  <c:v>2.5</c:v>
                </c:pt>
                <c:pt idx="3831">
                  <c:v>2.5</c:v>
                </c:pt>
                <c:pt idx="3832">
                  <c:v>2.5</c:v>
                </c:pt>
                <c:pt idx="3833">
                  <c:v>2.5</c:v>
                </c:pt>
                <c:pt idx="3834">
                  <c:v>2.5</c:v>
                </c:pt>
                <c:pt idx="3835">
                  <c:v>2.5</c:v>
                </c:pt>
                <c:pt idx="3836">
                  <c:v>2.5</c:v>
                </c:pt>
                <c:pt idx="3837">
                  <c:v>2.5</c:v>
                </c:pt>
                <c:pt idx="3838">
                  <c:v>2.5</c:v>
                </c:pt>
                <c:pt idx="3839">
                  <c:v>2.5</c:v>
                </c:pt>
                <c:pt idx="3840">
                  <c:v>3.25</c:v>
                </c:pt>
                <c:pt idx="3841">
                  <c:v>3.25</c:v>
                </c:pt>
                <c:pt idx="3842">
                  <c:v>3.25</c:v>
                </c:pt>
                <c:pt idx="3843">
                  <c:v>3.25</c:v>
                </c:pt>
                <c:pt idx="3844">
                  <c:v>3.25</c:v>
                </c:pt>
                <c:pt idx="3845">
                  <c:v>3.25</c:v>
                </c:pt>
                <c:pt idx="3846">
                  <c:v>3.25</c:v>
                </c:pt>
                <c:pt idx="3847">
                  <c:v>3.25</c:v>
                </c:pt>
                <c:pt idx="3848">
                  <c:v>3.25</c:v>
                </c:pt>
                <c:pt idx="3849">
                  <c:v>3.25</c:v>
                </c:pt>
                <c:pt idx="3850">
                  <c:v>3.25</c:v>
                </c:pt>
                <c:pt idx="3851">
                  <c:v>3.25</c:v>
                </c:pt>
                <c:pt idx="3852">
                  <c:v>3.25</c:v>
                </c:pt>
                <c:pt idx="3853">
                  <c:v>3.25</c:v>
                </c:pt>
                <c:pt idx="3854">
                  <c:v>3.25</c:v>
                </c:pt>
                <c:pt idx="3856">
                  <c:v>3.25</c:v>
                </c:pt>
                <c:pt idx="3857">
                  <c:v>3.25</c:v>
                </c:pt>
                <c:pt idx="3858">
                  <c:v>3.25</c:v>
                </c:pt>
                <c:pt idx="3859">
                  <c:v>3.25</c:v>
                </c:pt>
                <c:pt idx="3860">
                  <c:v>3.25</c:v>
                </c:pt>
                <c:pt idx="3861">
                  <c:v>3.25</c:v>
                </c:pt>
                <c:pt idx="3862">
                  <c:v>3.25</c:v>
                </c:pt>
                <c:pt idx="3863">
                  <c:v>3.25</c:v>
                </c:pt>
                <c:pt idx="3864">
                  <c:v>3.25</c:v>
                </c:pt>
                <c:pt idx="3865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4F-42A6-84E0-CE105044D484}"/>
            </c:ext>
          </c:extLst>
        </c:ser>
        <c:ser>
          <c:idx val="2"/>
          <c:order val="2"/>
          <c:tx>
            <c:strRef>
              <c:f>'G I.1'!$K$2</c:f>
              <c:strCache>
                <c:ptCount val="1"/>
                <c:pt idx="0">
                  <c:v>GBR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K$3:$K$3868</c:f>
              <c:numCache>
                <c:formatCode>General</c:formatCode>
                <c:ptCount val="3866"/>
                <c:pt idx="0">
                  <c:v>5.5</c:v>
                </c:pt>
                <c:pt idx="1">
                  <c:v>5.5</c:v>
                </c:pt>
                <c:pt idx="2">
                  <c:v>5.5</c:v>
                </c:pt>
                <c:pt idx="3">
                  <c:v>5.5</c:v>
                </c:pt>
                <c:pt idx="4">
                  <c:v>5.5</c:v>
                </c:pt>
                <c:pt idx="5">
                  <c:v>5.5</c:v>
                </c:pt>
                <c:pt idx="6">
                  <c:v>5.5</c:v>
                </c:pt>
                <c:pt idx="7">
                  <c:v>5.5</c:v>
                </c:pt>
                <c:pt idx="8">
                  <c:v>5.5</c:v>
                </c:pt>
                <c:pt idx="9">
                  <c:v>5.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.25</c:v>
                </c:pt>
                <c:pt idx="44">
                  <c:v>5.25</c:v>
                </c:pt>
                <c:pt idx="45">
                  <c:v>5.25</c:v>
                </c:pt>
                <c:pt idx="46">
                  <c:v>5.25</c:v>
                </c:pt>
                <c:pt idx="47">
                  <c:v>5.25</c:v>
                </c:pt>
                <c:pt idx="48">
                  <c:v>5.25</c:v>
                </c:pt>
                <c:pt idx="49">
                  <c:v>5.25</c:v>
                </c:pt>
                <c:pt idx="50">
                  <c:v>5.25</c:v>
                </c:pt>
                <c:pt idx="51">
                  <c:v>5.2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.25</c:v>
                </c:pt>
                <c:pt idx="56">
                  <c:v>5.25</c:v>
                </c:pt>
                <c:pt idx="59">
                  <c:v>5.2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3">
                  <c:v>5.25</c:v>
                </c:pt>
                <c:pt idx="64">
                  <c:v>5.25</c:v>
                </c:pt>
                <c:pt idx="65">
                  <c:v>5.25</c:v>
                </c:pt>
                <c:pt idx="66">
                  <c:v>5.25</c:v>
                </c:pt>
                <c:pt idx="67">
                  <c:v>5.25</c:v>
                </c:pt>
                <c:pt idx="68">
                  <c:v>5.25</c:v>
                </c:pt>
                <c:pt idx="69">
                  <c:v>5.25</c:v>
                </c:pt>
                <c:pt idx="70">
                  <c:v>5.2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5</c:v>
                </c:pt>
                <c:pt idx="151">
                  <c:v>5</c:v>
                </c:pt>
                <c:pt idx="152">
                  <c:v>5</c:v>
                </c:pt>
                <c:pt idx="153">
                  <c:v>5</c:v>
                </c:pt>
                <c:pt idx="154">
                  <c:v>5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</c:v>
                </c:pt>
                <c:pt idx="167">
                  <c:v>5</c:v>
                </c:pt>
                <c:pt idx="169">
                  <c:v>5</c:v>
                </c:pt>
                <c:pt idx="170">
                  <c:v>5</c:v>
                </c:pt>
                <c:pt idx="171">
                  <c:v>5</c:v>
                </c:pt>
                <c:pt idx="172">
                  <c:v>5</c:v>
                </c:pt>
                <c:pt idx="173">
                  <c:v>5</c:v>
                </c:pt>
                <c:pt idx="174">
                  <c:v>5</c:v>
                </c:pt>
                <c:pt idx="175">
                  <c:v>5</c:v>
                </c:pt>
                <c:pt idx="176">
                  <c:v>5</c:v>
                </c:pt>
                <c:pt idx="177">
                  <c:v>5</c:v>
                </c:pt>
                <c:pt idx="178">
                  <c:v>5</c:v>
                </c:pt>
                <c:pt idx="179">
                  <c:v>5</c:v>
                </c:pt>
                <c:pt idx="180">
                  <c:v>5</c:v>
                </c:pt>
                <c:pt idx="181">
                  <c:v>5</c:v>
                </c:pt>
                <c:pt idx="182">
                  <c:v>5</c:v>
                </c:pt>
                <c:pt idx="183">
                  <c:v>5</c:v>
                </c:pt>
                <c:pt idx="184">
                  <c:v>5</c:v>
                </c:pt>
                <c:pt idx="185">
                  <c:v>5</c:v>
                </c:pt>
                <c:pt idx="186">
                  <c:v>5</c:v>
                </c:pt>
                <c:pt idx="187">
                  <c:v>5</c:v>
                </c:pt>
                <c:pt idx="188">
                  <c:v>5</c:v>
                </c:pt>
                <c:pt idx="189">
                  <c:v>5</c:v>
                </c:pt>
                <c:pt idx="190">
                  <c:v>5</c:v>
                </c:pt>
                <c:pt idx="191">
                  <c:v>5</c:v>
                </c:pt>
                <c:pt idx="192">
                  <c:v>5</c:v>
                </c:pt>
                <c:pt idx="193">
                  <c:v>5</c:v>
                </c:pt>
                <c:pt idx="194">
                  <c:v>5</c:v>
                </c:pt>
                <c:pt idx="195">
                  <c:v>5</c:v>
                </c:pt>
                <c:pt idx="196">
                  <c:v>5</c:v>
                </c:pt>
                <c:pt idx="197">
                  <c:v>5</c:v>
                </c:pt>
                <c:pt idx="198">
                  <c:v>5</c:v>
                </c:pt>
                <c:pt idx="199">
                  <c:v>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5</c:v>
                </c:pt>
                <c:pt idx="711">
                  <c:v>0.5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5</c:v>
                </c:pt>
                <c:pt idx="719">
                  <c:v>0.5</c:v>
                </c:pt>
                <c:pt idx="720">
                  <c:v>0.5</c:v>
                </c:pt>
                <c:pt idx="721">
                  <c:v>0.5</c:v>
                </c:pt>
                <c:pt idx="722">
                  <c:v>0.5</c:v>
                </c:pt>
                <c:pt idx="723">
                  <c:v>0.5</c:v>
                </c:pt>
                <c:pt idx="724">
                  <c:v>0.5</c:v>
                </c:pt>
                <c:pt idx="725">
                  <c:v>0.5</c:v>
                </c:pt>
                <c:pt idx="726">
                  <c:v>0.5</c:v>
                </c:pt>
                <c:pt idx="727">
                  <c:v>0.5</c:v>
                </c:pt>
                <c:pt idx="728">
                  <c:v>0.5</c:v>
                </c:pt>
                <c:pt idx="729">
                  <c:v>0.5</c:v>
                </c:pt>
                <c:pt idx="730">
                  <c:v>0.5</c:v>
                </c:pt>
                <c:pt idx="731">
                  <c:v>0.5</c:v>
                </c:pt>
                <c:pt idx="732">
                  <c:v>0.5</c:v>
                </c:pt>
                <c:pt idx="733">
                  <c:v>0.5</c:v>
                </c:pt>
                <c:pt idx="734">
                  <c:v>0.5</c:v>
                </c:pt>
                <c:pt idx="735">
                  <c:v>0.5</c:v>
                </c:pt>
                <c:pt idx="736">
                  <c:v>0.5</c:v>
                </c:pt>
                <c:pt idx="737">
                  <c:v>0.5</c:v>
                </c:pt>
                <c:pt idx="738">
                  <c:v>0.5</c:v>
                </c:pt>
                <c:pt idx="739">
                  <c:v>0.5</c:v>
                </c:pt>
                <c:pt idx="740">
                  <c:v>0.5</c:v>
                </c:pt>
                <c:pt idx="741">
                  <c:v>0.5</c:v>
                </c:pt>
                <c:pt idx="742">
                  <c:v>0.5</c:v>
                </c:pt>
                <c:pt idx="743">
                  <c:v>0.5</c:v>
                </c:pt>
                <c:pt idx="744">
                  <c:v>0.5</c:v>
                </c:pt>
                <c:pt idx="745">
                  <c:v>0.5</c:v>
                </c:pt>
                <c:pt idx="746">
                  <c:v>0.5</c:v>
                </c:pt>
                <c:pt idx="747">
                  <c:v>0.5</c:v>
                </c:pt>
                <c:pt idx="748">
                  <c:v>0.5</c:v>
                </c:pt>
                <c:pt idx="749">
                  <c:v>0.5</c:v>
                </c:pt>
                <c:pt idx="750">
                  <c:v>0.5</c:v>
                </c:pt>
                <c:pt idx="751">
                  <c:v>0.5</c:v>
                </c:pt>
                <c:pt idx="752">
                  <c:v>0.5</c:v>
                </c:pt>
                <c:pt idx="753">
                  <c:v>0.5</c:v>
                </c:pt>
                <c:pt idx="754">
                  <c:v>0.5</c:v>
                </c:pt>
                <c:pt idx="755">
                  <c:v>0.5</c:v>
                </c:pt>
                <c:pt idx="756">
                  <c:v>0.5</c:v>
                </c:pt>
                <c:pt idx="757">
                  <c:v>0.5</c:v>
                </c:pt>
                <c:pt idx="758">
                  <c:v>0.5</c:v>
                </c:pt>
                <c:pt idx="759">
                  <c:v>0.5</c:v>
                </c:pt>
                <c:pt idx="760">
                  <c:v>0.5</c:v>
                </c:pt>
                <c:pt idx="761">
                  <c:v>0.5</c:v>
                </c:pt>
                <c:pt idx="762">
                  <c:v>0.5</c:v>
                </c:pt>
                <c:pt idx="763">
                  <c:v>0.5</c:v>
                </c:pt>
                <c:pt idx="764">
                  <c:v>0.5</c:v>
                </c:pt>
                <c:pt idx="765">
                  <c:v>0.5</c:v>
                </c:pt>
                <c:pt idx="766">
                  <c:v>0.5</c:v>
                </c:pt>
                <c:pt idx="767">
                  <c:v>0.5</c:v>
                </c:pt>
                <c:pt idx="768">
                  <c:v>0.5</c:v>
                </c:pt>
                <c:pt idx="769">
                  <c:v>0.5</c:v>
                </c:pt>
                <c:pt idx="770">
                  <c:v>0.5</c:v>
                </c:pt>
                <c:pt idx="771">
                  <c:v>0.5</c:v>
                </c:pt>
                <c:pt idx="772">
                  <c:v>0.5</c:v>
                </c:pt>
                <c:pt idx="773">
                  <c:v>0.5</c:v>
                </c:pt>
                <c:pt idx="774">
                  <c:v>0.5</c:v>
                </c:pt>
                <c:pt idx="775">
                  <c:v>0.5</c:v>
                </c:pt>
                <c:pt idx="776">
                  <c:v>0.5</c:v>
                </c:pt>
                <c:pt idx="777">
                  <c:v>0.5</c:v>
                </c:pt>
                <c:pt idx="778">
                  <c:v>0.5</c:v>
                </c:pt>
                <c:pt idx="779">
                  <c:v>0.5</c:v>
                </c:pt>
                <c:pt idx="780">
                  <c:v>0.5</c:v>
                </c:pt>
                <c:pt idx="781">
                  <c:v>0.5</c:v>
                </c:pt>
                <c:pt idx="782">
                  <c:v>0.5</c:v>
                </c:pt>
                <c:pt idx="783">
                  <c:v>0.5</c:v>
                </c:pt>
                <c:pt idx="784">
                  <c:v>0.5</c:v>
                </c:pt>
                <c:pt idx="785">
                  <c:v>0.5</c:v>
                </c:pt>
                <c:pt idx="786">
                  <c:v>0.5</c:v>
                </c:pt>
                <c:pt idx="787">
                  <c:v>0.5</c:v>
                </c:pt>
                <c:pt idx="788">
                  <c:v>0.5</c:v>
                </c:pt>
                <c:pt idx="789">
                  <c:v>0.5</c:v>
                </c:pt>
                <c:pt idx="790">
                  <c:v>0.5</c:v>
                </c:pt>
                <c:pt idx="791">
                  <c:v>0.5</c:v>
                </c:pt>
                <c:pt idx="792">
                  <c:v>0.5</c:v>
                </c:pt>
                <c:pt idx="793">
                  <c:v>0.5</c:v>
                </c:pt>
                <c:pt idx="794">
                  <c:v>0.5</c:v>
                </c:pt>
                <c:pt idx="795">
                  <c:v>0.5</c:v>
                </c:pt>
                <c:pt idx="796">
                  <c:v>0.5</c:v>
                </c:pt>
                <c:pt idx="797">
                  <c:v>0.5</c:v>
                </c:pt>
                <c:pt idx="798">
                  <c:v>0.5</c:v>
                </c:pt>
                <c:pt idx="799">
                  <c:v>0.5</c:v>
                </c:pt>
                <c:pt idx="800">
                  <c:v>0.5</c:v>
                </c:pt>
                <c:pt idx="801">
                  <c:v>0.5</c:v>
                </c:pt>
                <c:pt idx="802">
                  <c:v>0.5</c:v>
                </c:pt>
                <c:pt idx="803">
                  <c:v>0.5</c:v>
                </c:pt>
                <c:pt idx="804">
                  <c:v>0.5</c:v>
                </c:pt>
                <c:pt idx="805">
                  <c:v>0.5</c:v>
                </c:pt>
                <c:pt idx="806">
                  <c:v>0.5</c:v>
                </c:pt>
                <c:pt idx="807">
                  <c:v>0.5</c:v>
                </c:pt>
                <c:pt idx="808">
                  <c:v>0.5</c:v>
                </c:pt>
                <c:pt idx="809">
                  <c:v>0.5</c:v>
                </c:pt>
                <c:pt idx="810">
                  <c:v>0.5</c:v>
                </c:pt>
                <c:pt idx="811">
                  <c:v>0.5</c:v>
                </c:pt>
                <c:pt idx="812">
                  <c:v>0.5</c:v>
                </c:pt>
                <c:pt idx="813">
                  <c:v>0.5</c:v>
                </c:pt>
                <c:pt idx="814">
                  <c:v>0.5</c:v>
                </c:pt>
                <c:pt idx="815">
                  <c:v>0.5</c:v>
                </c:pt>
                <c:pt idx="816">
                  <c:v>0.5</c:v>
                </c:pt>
                <c:pt idx="817">
                  <c:v>0.5</c:v>
                </c:pt>
                <c:pt idx="818">
                  <c:v>0.5</c:v>
                </c:pt>
                <c:pt idx="819">
                  <c:v>0.5</c:v>
                </c:pt>
                <c:pt idx="820">
                  <c:v>0.5</c:v>
                </c:pt>
                <c:pt idx="821">
                  <c:v>0.5</c:v>
                </c:pt>
                <c:pt idx="822">
                  <c:v>0.5</c:v>
                </c:pt>
                <c:pt idx="823">
                  <c:v>0.5</c:v>
                </c:pt>
                <c:pt idx="824">
                  <c:v>0.5</c:v>
                </c:pt>
                <c:pt idx="825">
                  <c:v>0.5</c:v>
                </c:pt>
                <c:pt idx="826">
                  <c:v>0.5</c:v>
                </c:pt>
                <c:pt idx="827">
                  <c:v>0.5</c:v>
                </c:pt>
                <c:pt idx="828">
                  <c:v>0.5</c:v>
                </c:pt>
                <c:pt idx="829">
                  <c:v>0.5</c:v>
                </c:pt>
                <c:pt idx="830">
                  <c:v>0.5</c:v>
                </c:pt>
                <c:pt idx="831">
                  <c:v>0.5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5</c:v>
                </c:pt>
                <c:pt idx="918">
                  <c:v>0.5</c:v>
                </c:pt>
                <c:pt idx="919">
                  <c:v>0.5</c:v>
                </c:pt>
                <c:pt idx="920">
                  <c:v>0.5</c:v>
                </c:pt>
                <c:pt idx="921">
                  <c:v>0.5</c:v>
                </c:pt>
                <c:pt idx="922">
                  <c:v>0.5</c:v>
                </c:pt>
                <c:pt idx="923">
                  <c:v>0.5</c:v>
                </c:pt>
                <c:pt idx="924">
                  <c:v>0.5</c:v>
                </c:pt>
                <c:pt idx="925">
                  <c:v>0.5</c:v>
                </c:pt>
                <c:pt idx="926">
                  <c:v>0.5</c:v>
                </c:pt>
                <c:pt idx="927">
                  <c:v>0.5</c:v>
                </c:pt>
                <c:pt idx="928">
                  <c:v>0.5</c:v>
                </c:pt>
                <c:pt idx="929">
                  <c:v>0.5</c:v>
                </c:pt>
                <c:pt idx="930">
                  <c:v>0.5</c:v>
                </c:pt>
                <c:pt idx="931">
                  <c:v>0.5</c:v>
                </c:pt>
                <c:pt idx="932">
                  <c:v>0.5</c:v>
                </c:pt>
                <c:pt idx="933">
                  <c:v>0.5</c:v>
                </c:pt>
                <c:pt idx="934">
                  <c:v>0.5</c:v>
                </c:pt>
                <c:pt idx="935">
                  <c:v>0.5</c:v>
                </c:pt>
                <c:pt idx="936">
                  <c:v>0.5</c:v>
                </c:pt>
                <c:pt idx="937">
                  <c:v>0.5</c:v>
                </c:pt>
                <c:pt idx="938">
                  <c:v>0.5</c:v>
                </c:pt>
                <c:pt idx="939">
                  <c:v>0.5</c:v>
                </c:pt>
                <c:pt idx="940">
                  <c:v>0.5</c:v>
                </c:pt>
                <c:pt idx="941">
                  <c:v>0.5</c:v>
                </c:pt>
                <c:pt idx="942">
                  <c:v>0.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0.5</c:v>
                </c:pt>
                <c:pt idx="964">
                  <c:v>0.5</c:v>
                </c:pt>
                <c:pt idx="965">
                  <c:v>0.5</c:v>
                </c:pt>
                <c:pt idx="966">
                  <c:v>0.5</c:v>
                </c:pt>
                <c:pt idx="967">
                  <c:v>0.5</c:v>
                </c:pt>
                <c:pt idx="968">
                  <c:v>0.5</c:v>
                </c:pt>
                <c:pt idx="969">
                  <c:v>0.5</c:v>
                </c:pt>
                <c:pt idx="970">
                  <c:v>0.5</c:v>
                </c:pt>
                <c:pt idx="971">
                  <c:v>0.5</c:v>
                </c:pt>
                <c:pt idx="972">
                  <c:v>0.5</c:v>
                </c:pt>
                <c:pt idx="973">
                  <c:v>0.5</c:v>
                </c:pt>
                <c:pt idx="974">
                  <c:v>0.5</c:v>
                </c:pt>
                <c:pt idx="975">
                  <c:v>0.5</c:v>
                </c:pt>
                <c:pt idx="976">
                  <c:v>0.5</c:v>
                </c:pt>
                <c:pt idx="977">
                  <c:v>0.5</c:v>
                </c:pt>
                <c:pt idx="978">
                  <c:v>0.5</c:v>
                </c:pt>
                <c:pt idx="979">
                  <c:v>0.5</c:v>
                </c:pt>
                <c:pt idx="980">
                  <c:v>0.5</c:v>
                </c:pt>
                <c:pt idx="981">
                  <c:v>0.5</c:v>
                </c:pt>
                <c:pt idx="982">
                  <c:v>0.5</c:v>
                </c:pt>
                <c:pt idx="983">
                  <c:v>0.5</c:v>
                </c:pt>
                <c:pt idx="984">
                  <c:v>0.5</c:v>
                </c:pt>
                <c:pt idx="985">
                  <c:v>0.5</c:v>
                </c:pt>
                <c:pt idx="986">
                  <c:v>0.5</c:v>
                </c:pt>
                <c:pt idx="987">
                  <c:v>0.5</c:v>
                </c:pt>
                <c:pt idx="988">
                  <c:v>0.5</c:v>
                </c:pt>
                <c:pt idx="989">
                  <c:v>0.5</c:v>
                </c:pt>
                <c:pt idx="990">
                  <c:v>0.5</c:v>
                </c:pt>
                <c:pt idx="991">
                  <c:v>0.5</c:v>
                </c:pt>
                <c:pt idx="992">
                  <c:v>0.5</c:v>
                </c:pt>
                <c:pt idx="993">
                  <c:v>0.5</c:v>
                </c:pt>
                <c:pt idx="994">
                  <c:v>0.5</c:v>
                </c:pt>
                <c:pt idx="995">
                  <c:v>0.5</c:v>
                </c:pt>
                <c:pt idx="996">
                  <c:v>0.5</c:v>
                </c:pt>
                <c:pt idx="997">
                  <c:v>0.5</c:v>
                </c:pt>
                <c:pt idx="998">
                  <c:v>0.5</c:v>
                </c:pt>
                <c:pt idx="999">
                  <c:v>0.5</c:v>
                </c:pt>
                <c:pt idx="1000">
                  <c:v>0.5</c:v>
                </c:pt>
                <c:pt idx="1001">
                  <c:v>0.5</c:v>
                </c:pt>
                <c:pt idx="1002">
                  <c:v>0.5</c:v>
                </c:pt>
                <c:pt idx="1003">
                  <c:v>0.5</c:v>
                </c:pt>
                <c:pt idx="1004">
                  <c:v>0.5</c:v>
                </c:pt>
                <c:pt idx="1005">
                  <c:v>0.5</c:v>
                </c:pt>
                <c:pt idx="1006">
                  <c:v>0.5</c:v>
                </c:pt>
                <c:pt idx="1007">
                  <c:v>0.5</c:v>
                </c:pt>
                <c:pt idx="1008">
                  <c:v>0.5</c:v>
                </c:pt>
                <c:pt idx="1009">
                  <c:v>0.5</c:v>
                </c:pt>
                <c:pt idx="1010">
                  <c:v>0.5</c:v>
                </c:pt>
                <c:pt idx="1011">
                  <c:v>0.5</c:v>
                </c:pt>
                <c:pt idx="1012">
                  <c:v>0.5</c:v>
                </c:pt>
                <c:pt idx="1013">
                  <c:v>0.5</c:v>
                </c:pt>
                <c:pt idx="1014">
                  <c:v>0.5</c:v>
                </c:pt>
                <c:pt idx="1015">
                  <c:v>0.5</c:v>
                </c:pt>
                <c:pt idx="1016">
                  <c:v>0.5</c:v>
                </c:pt>
                <c:pt idx="1017">
                  <c:v>0.5</c:v>
                </c:pt>
                <c:pt idx="1018">
                  <c:v>0.5</c:v>
                </c:pt>
                <c:pt idx="1019">
                  <c:v>0.5</c:v>
                </c:pt>
                <c:pt idx="1020">
                  <c:v>0.5</c:v>
                </c:pt>
                <c:pt idx="1021">
                  <c:v>0.5</c:v>
                </c:pt>
                <c:pt idx="1022">
                  <c:v>0.5</c:v>
                </c:pt>
                <c:pt idx="1023">
                  <c:v>0.5</c:v>
                </c:pt>
                <c:pt idx="1024">
                  <c:v>0.5</c:v>
                </c:pt>
                <c:pt idx="1025">
                  <c:v>0.5</c:v>
                </c:pt>
                <c:pt idx="1026">
                  <c:v>0.5</c:v>
                </c:pt>
                <c:pt idx="1027">
                  <c:v>0.5</c:v>
                </c:pt>
                <c:pt idx="1028">
                  <c:v>0.5</c:v>
                </c:pt>
                <c:pt idx="1029">
                  <c:v>0.5</c:v>
                </c:pt>
                <c:pt idx="1030">
                  <c:v>0.5</c:v>
                </c:pt>
                <c:pt idx="1031">
                  <c:v>0.5</c:v>
                </c:pt>
                <c:pt idx="1032">
                  <c:v>0.5</c:v>
                </c:pt>
                <c:pt idx="1033">
                  <c:v>0.5</c:v>
                </c:pt>
                <c:pt idx="1034">
                  <c:v>0.5</c:v>
                </c:pt>
                <c:pt idx="1035">
                  <c:v>0.5</c:v>
                </c:pt>
                <c:pt idx="1036">
                  <c:v>0.5</c:v>
                </c:pt>
                <c:pt idx="1037">
                  <c:v>0.5</c:v>
                </c:pt>
                <c:pt idx="1039">
                  <c:v>0.5</c:v>
                </c:pt>
                <c:pt idx="1040">
                  <c:v>0.5</c:v>
                </c:pt>
                <c:pt idx="1041">
                  <c:v>0.5</c:v>
                </c:pt>
                <c:pt idx="1042">
                  <c:v>0.5</c:v>
                </c:pt>
                <c:pt idx="1043">
                  <c:v>0.5</c:v>
                </c:pt>
                <c:pt idx="1044">
                  <c:v>0.5</c:v>
                </c:pt>
                <c:pt idx="1045">
                  <c:v>0.5</c:v>
                </c:pt>
                <c:pt idx="1046">
                  <c:v>0.5</c:v>
                </c:pt>
                <c:pt idx="1047">
                  <c:v>0.5</c:v>
                </c:pt>
                <c:pt idx="1048">
                  <c:v>0.5</c:v>
                </c:pt>
                <c:pt idx="1050">
                  <c:v>0.5</c:v>
                </c:pt>
                <c:pt idx="1051">
                  <c:v>0.5</c:v>
                </c:pt>
                <c:pt idx="1052">
                  <c:v>0.5</c:v>
                </c:pt>
                <c:pt idx="1053">
                  <c:v>0.5</c:v>
                </c:pt>
                <c:pt idx="1054">
                  <c:v>0.5</c:v>
                </c:pt>
                <c:pt idx="1055">
                  <c:v>0.5</c:v>
                </c:pt>
                <c:pt idx="1056">
                  <c:v>0.5</c:v>
                </c:pt>
                <c:pt idx="1057">
                  <c:v>0.5</c:v>
                </c:pt>
                <c:pt idx="1058">
                  <c:v>0.5</c:v>
                </c:pt>
                <c:pt idx="1059">
                  <c:v>0.5</c:v>
                </c:pt>
                <c:pt idx="1060">
                  <c:v>0.5</c:v>
                </c:pt>
                <c:pt idx="1061">
                  <c:v>0.5</c:v>
                </c:pt>
                <c:pt idx="1062">
                  <c:v>0.5</c:v>
                </c:pt>
                <c:pt idx="1063">
                  <c:v>0.5</c:v>
                </c:pt>
                <c:pt idx="1064">
                  <c:v>0.5</c:v>
                </c:pt>
                <c:pt idx="1065">
                  <c:v>0.5</c:v>
                </c:pt>
                <c:pt idx="1066">
                  <c:v>0.5</c:v>
                </c:pt>
                <c:pt idx="1067">
                  <c:v>0.5</c:v>
                </c:pt>
                <c:pt idx="1068">
                  <c:v>0.5</c:v>
                </c:pt>
                <c:pt idx="1069">
                  <c:v>0.5</c:v>
                </c:pt>
                <c:pt idx="1070">
                  <c:v>0.5</c:v>
                </c:pt>
                <c:pt idx="1071">
                  <c:v>0.5</c:v>
                </c:pt>
                <c:pt idx="1072">
                  <c:v>0.5</c:v>
                </c:pt>
                <c:pt idx="1073">
                  <c:v>0.5</c:v>
                </c:pt>
                <c:pt idx="1074">
                  <c:v>0.5</c:v>
                </c:pt>
                <c:pt idx="1075">
                  <c:v>0.5</c:v>
                </c:pt>
                <c:pt idx="1076">
                  <c:v>0.5</c:v>
                </c:pt>
                <c:pt idx="1077">
                  <c:v>0.5</c:v>
                </c:pt>
                <c:pt idx="1078">
                  <c:v>0.5</c:v>
                </c:pt>
                <c:pt idx="1079">
                  <c:v>0.5</c:v>
                </c:pt>
                <c:pt idx="1080">
                  <c:v>0.5</c:v>
                </c:pt>
                <c:pt idx="1081">
                  <c:v>0.5</c:v>
                </c:pt>
                <c:pt idx="1082">
                  <c:v>0.5</c:v>
                </c:pt>
                <c:pt idx="1083">
                  <c:v>0.5</c:v>
                </c:pt>
                <c:pt idx="1084">
                  <c:v>0.5</c:v>
                </c:pt>
                <c:pt idx="1085">
                  <c:v>0.5</c:v>
                </c:pt>
                <c:pt idx="1086">
                  <c:v>0.5</c:v>
                </c:pt>
                <c:pt idx="1087">
                  <c:v>0.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5</c:v>
                </c:pt>
                <c:pt idx="1101">
                  <c:v>0.5</c:v>
                </c:pt>
                <c:pt idx="1102">
                  <c:v>0.5</c:v>
                </c:pt>
                <c:pt idx="1103">
                  <c:v>0.5</c:v>
                </c:pt>
                <c:pt idx="1104">
                  <c:v>0.5</c:v>
                </c:pt>
                <c:pt idx="1105">
                  <c:v>0.5</c:v>
                </c:pt>
                <c:pt idx="1106">
                  <c:v>0.5</c:v>
                </c:pt>
                <c:pt idx="1107">
                  <c:v>0.5</c:v>
                </c:pt>
                <c:pt idx="1108">
                  <c:v>0.5</c:v>
                </c:pt>
                <c:pt idx="1109">
                  <c:v>0.5</c:v>
                </c:pt>
                <c:pt idx="1110">
                  <c:v>0.5</c:v>
                </c:pt>
                <c:pt idx="1111">
                  <c:v>0.5</c:v>
                </c:pt>
                <c:pt idx="1112">
                  <c:v>0.5</c:v>
                </c:pt>
                <c:pt idx="1114">
                  <c:v>0.5</c:v>
                </c:pt>
                <c:pt idx="1115">
                  <c:v>0.5</c:v>
                </c:pt>
                <c:pt idx="1116">
                  <c:v>0.5</c:v>
                </c:pt>
                <c:pt idx="1117">
                  <c:v>0.5</c:v>
                </c:pt>
                <c:pt idx="1118">
                  <c:v>0.5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5</c:v>
                </c:pt>
                <c:pt idx="1127">
                  <c:v>0.5</c:v>
                </c:pt>
                <c:pt idx="1128">
                  <c:v>0.5</c:v>
                </c:pt>
                <c:pt idx="1129">
                  <c:v>0.5</c:v>
                </c:pt>
                <c:pt idx="1130">
                  <c:v>0.5</c:v>
                </c:pt>
                <c:pt idx="1131">
                  <c:v>0.5</c:v>
                </c:pt>
                <c:pt idx="1132">
                  <c:v>0.5</c:v>
                </c:pt>
                <c:pt idx="1134">
                  <c:v>0.5</c:v>
                </c:pt>
                <c:pt idx="1135">
                  <c:v>0.5</c:v>
                </c:pt>
                <c:pt idx="1136">
                  <c:v>0.5</c:v>
                </c:pt>
                <c:pt idx="1137">
                  <c:v>0.5</c:v>
                </c:pt>
                <c:pt idx="1138">
                  <c:v>0.5</c:v>
                </c:pt>
                <c:pt idx="1139">
                  <c:v>0.5</c:v>
                </c:pt>
                <c:pt idx="1140">
                  <c:v>0.5</c:v>
                </c:pt>
                <c:pt idx="1141">
                  <c:v>0.5</c:v>
                </c:pt>
                <c:pt idx="1142">
                  <c:v>0.5</c:v>
                </c:pt>
                <c:pt idx="1143">
                  <c:v>0.5</c:v>
                </c:pt>
                <c:pt idx="1144">
                  <c:v>0.5</c:v>
                </c:pt>
                <c:pt idx="1145">
                  <c:v>0.5</c:v>
                </c:pt>
                <c:pt idx="1146">
                  <c:v>0.5</c:v>
                </c:pt>
                <c:pt idx="1147">
                  <c:v>0.5</c:v>
                </c:pt>
                <c:pt idx="1148">
                  <c:v>0.5</c:v>
                </c:pt>
                <c:pt idx="1149">
                  <c:v>0.5</c:v>
                </c:pt>
                <c:pt idx="1150">
                  <c:v>0.5</c:v>
                </c:pt>
                <c:pt idx="1151">
                  <c:v>0.5</c:v>
                </c:pt>
                <c:pt idx="1152">
                  <c:v>0.5</c:v>
                </c:pt>
                <c:pt idx="1153">
                  <c:v>0.5</c:v>
                </c:pt>
                <c:pt idx="1154">
                  <c:v>0.5</c:v>
                </c:pt>
                <c:pt idx="1155">
                  <c:v>0.5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5</c:v>
                </c:pt>
                <c:pt idx="1164">
                  <c:v>0.5</c:v>
                </c:pt>
                <c:pt idx="1165">
                  <c:v>0.5</c:v>
                </c:pt>
                <c:pt idx="1166">
                  <c:v>0.5</c:v>
                </c:pt>
                <c:pt idx="1167">
                  <c:v>0.5</c:v>
                </c:pt>
                <c:pt idx="1168">
                  <c:v>0.5</c:v>
                </c:pt>
                <c:pt idx="1169">
                  <c:v>0.5</c:v>
                </c:pt>
                <c:pt idx="1170">
                  <c:v>0.5</c:v>
                </c:pt>
                <c:pt idx="1171">
                  <c:v>0.5</c:v>
                </c:pt>
                <c:pt idx="1172">
                  <c:v>0.5</c:v>
                </c:pt>
                <c:pt idx="1173">
                  <c:v>0.5</c:v>
                </c:pt>
                <c:pt idx="1174">
                  <c:v>0.5</c:v>
                </c:pt>
                <c:pt idx="1175">
                  <c:v>0.5</c:v>
                </c:pt>
                <c:pt idx="1176">
                  <c:v>0.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5</c:v>
                </c:pt>
                <c:pt idx="1222">
                  <c:v>0.5</c:v>
                </c:pt>
                <c:pt idx="1223">
                  <c:v>0.5</c:v>
                </c:pt>
                <c:pt idx="1224">
                  <c:v>0.5</c:v>
                </c:pt>
                <c:pt idx="1225">
                  <c:v>0.5</c:v>
                </c:pt>
                <c:pt idx="1226">
                  <c:v>0.5</c:v>
                </c:pt>
                <c:pt idx="1227">
                  <c:v>0.5</c:v>
                </c:pt>
                <c:pt idx="1228">
                  <c:v>0.5</c:v>
                </c:pt>
                <c:pt idx="1229">
                  <c:v>0.5</c:v>
                </c:pt>
                <c:pt idx="1230">
                  <c:v>0.5</c:v>
                </c:pt>
                <c:pt idx="1231">
                  <c:v>0.5</c:v>
                </c:pt>
                <c:pt idx="1232">
                  <c:v>0.5</c:v>
                </c:pt>
                <c:pt idx="1233">
                  <c:v>0.5</c:v>
                </c:pt>
                <c:pt idx="1234">
                  <c:v>0.5</c:v>
                </c:pt>
                <c:pt idx="1235">
                  <c:v>0.5</c:v>
                </c:pt>
                <c:pt idx="1236">
                  <c:v>0.5</c:v>
                </c:pt>
                <c:pt idx="1237">
                  <c:v>0.5</c:v>
                </c:pt>
                <c:pt idx="1238">
                  <c:v>0.5</c:v>
                </c:pt>
                <c:pt idx="1239">
                  <c:v>0.5</c:v>
                </c:pt>
                <c:pt idx="1240">
                  <c:v>0.5</c:v>
                </c:pt>
                <c:pt idx="1241">
                  <c:v>0.5</c:v>
                </c:pt>
                <c:pt idx="1242">
                  <c:v>0.5</c:v>
                </c:pt>
                <c:pt idx="1243">
                  <c:v>0.5</c:v>
                </c:pt>
                <c:pt idx="1244">
                  <c:v>0.5</c:v>
                </c:pt>
                <c:pt idx="1245">
                  <c:v>0.5</c:v>
                </c:pt>
                <c:pt idx="1246">
                  <c:v>0.5</c:v>
                </c:pt>
                <c:pt idx="1247">
                  <c:v>0.5</c:v>
                </c:pt>
                <c:pt idx="1248">
                  <c:v>0.5</c:v>
                </c:pt>
                <c:pt idx="1249">
                  <c:v>0.5</c:v>
                </c:pt>
                <c:pt idx="1250">
                  <c:v>0.5</c:v>
                </c:pt>
                <c:pt idx="1251">
                  <c:v>0.5</c:v>
                </c:pt>
                <c:pt idx="1252">
                  <c:v>0.5</c:v>
                </c:pt>
                <c:pt idx="1253">
                  <c:v>0.5</c:v>
                </c:pt>
                <c:pt idx="1254">
                  <c:v>0.5</c:v>
                </c:pt>
                <c:pt idx="1255">
                  <c:v>0.5</c:v>
                </c:pt>
                <c:pt idx="1256">
                  <c:v>0.5</c:v>
                </c:pt>
                <c:pt idx="1257">
                  <c:v>0.5</c:v>
                </c:pt>
                <c:pt idx="1258">
                  <c:v>0.5</c:v>
                </c:pt>
                <c:pt idx="1259">
                  <c:v>0.5</c:v>
                </c:pt>
                <c:pt idx="1260">
                  <c:v>0.5</c:v>
                </c:pt>
                <c:pt idx="1261">
                  <c:v>0.5</c:v>
                </c:pt>
                <c:pt idx="1262">
                  <c:v>0.5</c:v>
                </c:pt>
                <c:pt idx="1263">
                  <c:v>0.5</c:v>
                </c:pt>
                <c:pt idx="1264">
                  <c:v>0.5</c:v>
                </c:pt>
                <c:pt idx="1265">
                  <c:v>0.5</c:v>
                </c:pt>
                <c:pt idx="1266">
                  <c:v>0.5</c:v>
                </c:pt>
                <c:pt idx="1267">
                  <c:v>0.5</c:v>
                </c:pt>
                <c:pt idx="1268">
                  <c:v>0.5</c:v>
                </c:pt>
                <c:pt idx="1269">
                  <c:v>0.5</c:v>
                </c:pt>
                <c:pt idx="1270">
                  <c:v>0.5</c:v>
                </c:pt>
                <c:pt idx="1271">
                  <c:v>0.5</c:v>
                </c:pt>
                <c:pt idx="1272">
                  <c:v>0.5</c:v>
                </c:pt>
                <c:pt idx="1273">
                  <c:v>0.5</c:v>
                </c:pt>
                <c:pt idx="1274">
                  <c:v>0.5</c:v>
                </c:pt>
                <c:pt idx="1275">
                  <c:v>0.5</c:v>
                </c:pt>
                <c:pt idx="1276">
                  <c:v>0.5</c:v>
                </c:pt>
                <c:pt idx="1277">
                  <c:v>0.5</c:v>
                </c:pt>
                <c:pt idx="1278">
                  <c:v>0.5</c:v>
                </c:pt>
                <c:pt idx="1279">
                  <c:v>0.5</c:v>
                </c:pt>
                <c:pt idx="1280">
                  <c:v>0.5</c:v>
                </c:pt>
                <c:pt idx="1281">
                  <c:v>0.5</c:v>
                </c:pt>
                <c:pt idx="1282">
                  <c:v>0.5</c:v>
                </c:pt>
                <c:pt idx="1283">
                  <c:v>0.5</c:v>
                </c:pt>
                <c:pt idx="1284">
                  <c:v>0.5</c:v>
                </c:pt>
                <c:pt idx="1285">
                  <c:v>0.5</c:v>
                </c:pt>
                <c:pt idx="1286">
                  <c:v>0.5</c:v>
                </c:pt>
                <c:pt idx="1287">
                  <c:v>0.5</c:v>
                </c:pt>
                <c:pt idx="1288">
                  <c:v>0.5</c:v>
                </c:pt>
                <c:pt idx="1289">
                  <c:v>0.5</c:v>
                </c:pt>
                <c:pt idx="1290">
                  <c:v>0.5</c:v>
                </c:pt>
                <c:pt idx="1291">
                  <c:v>0.5</c:v>
                </c:pt>
                <c:pt idx="1292">
                  <c:v>0.5</c:v>
                </c:pt>
                <c:pt idx="1293">
                  <c:v>0.5</c:v>
                </c:pt>
                <c:pt idx="1294">
                  <c:v>0.5</c:v>
                </c:pt>
                <c:pt idx="1295">
                  <c:v>0.5</c:v>
                </c:pt>
                <c:pt idx="1296">
                  <c:v>0.5</c:v>
                </c:pt>
                <c:pt idx="1297">
                  <c:v>0.5</c:v>
                </c:pt>
                <c:pt idx="1298">
                  <c:v>0.5</c:v>
                </c:pt>
                <c:pt idx="1301">
                  <c:v>0.5</c:v>
                </c:pt>
                <c:pt idx="1302">
                  <c:v>0.5</c:v>
                </c:pt>
                <c:pt idx="1303">
                  <c:v>0.5</c:v>
                </c:pt>
                <c:pt idx="1304">
                  <c:v>0.5</c:v>
                </c:pt>
                <c:pt idx="1305">
                  <c:v>0.5</c:v>
                </c:pt>
                <c:pt idx="1306">
                  <c:v>0.5</c:v>
                </c:pt>
                <c:pt idx="1307">
                  <c:v>0.5</c:v>
                </c:pt>
                <c:pt idx="1308">
                  <c:v>0.5</c:v>
                </c:pt>
                <c:pt idx="1309">
                  <c:v>0.5</c:v>
                </c:pt>
                <c:pt idx="1310">
                  <c:v>0.5</c:v>
                </c:pt>
                <c:pt idx="1311">
                  <c:v>0.5</c:v>
                </c:pt>
                <c:pt idx="1312">
                  <c:v>0.5</c:v>
                </c:pt>
                <c:pt idx="1313">
                  <c:v>0.5</c:v>
                </c:pt>
                <c:pt idx="1314">
                  <c:v>0.5</c:v>
                </c:pt>
                <c:pt idx="1315">
                  <c:v>0.5</c:v>
                </c:pt>
                <c:pt idx="1316">
                  <c:v>0.5</c:v>
                </c:pt>
                <c:pt idx="1317">
                  <c:v>0.5</c:v>
                </c:pt>
                <c:pt idx="1318">
                  <c:v>0.5</c:v>
                </c:pt>
                <c:pt idx="1319">
                  <c:v>0.5</c:v>
                </c:pt>
                <c:pt idx="1320">
                  <c:v>0.5</c:v>
                </c:pt>
                <c:pt idx="1321">
                  <c:v>0.5</c:v>
                </c:pt>
                <c:pt idx="1322">
                  <c:v>0.5</c:v>
                </c:pt>
                <c:pt idx="1323">
                  <c:v>0.5</c:v>
                </c:pt>
                <c:pt idx="1324">
                  <c:v>0.5</c:v>
                </c:pt>
                <c:pt idx="1325">
                  <c:v>0.5</c:v>
                </c:pt>
                <c:pt idx="1326">
                  <c:v>0.5</c:v>
                </c:pt>
                <c:pt idx="1327">
                  <c:v>0.5</c:v>
                </c:pt>
                <c:pt idx="1328">
                  <c:v>0.5</c:v>
                </c:pt>
                <c:pt idx="1329">
                  <c:v>0.5</c:v>
                </c:pt>
                <c:pt idx="1330">
                  <c:v>0.5</c:v>
                </c:pt>
                <c:pt idx="1331">
                  <c:v>0.5</c:v>
                </c:pt>
                <c:pt idx="1332">
                  <c:v>0.5</c:v>
                </c:pt>
                <c:pt idx="1333">
                  <c:v>0.5</c:v>
                </c:pt>
                <c:pt idx="1334">
                  <c:v>0.5</c:v>
                </c:pt>
                <c:pt idx="1335">
                  <c:v>0.5</c:v>
                </c:pt>
                <c:pt idx="1336">
                  <c:v>0.5</c:v>
                </c:pt>
                <c:pt idx="1337">
                  <c:v>0.5</c:v>
                </c:pt>
                <c:pt idx="1338">
                  <c:v>0.5</c:v>
                </c:pt>
                <c:pt idx="1339">
                  <c:v>0.5</c:v>
                </c:pt>
                <c:pt idx="1340">
                  <c:v>0.5</c:v>
                </c:pt>
                <c:pt idx="1341">
                  <c:v>0.5</c:v>
                </c:pt>
                <c:pt idx="1342">
                  <c:v>0.5</c:v>
                </c:pt>
                <c:pt idx="1343">
                  <c:v>0.5</c:v>
                </c:pt>
                <c:pt idx="1344">
                  <c:v>0.5</c:v>
                </c:pt>
                <c:pt idx="1345">
                  <c:v>0.5</c:v>
                </c:pt>
                <c:pt idx="1346">
                  <c:v>0.5</c:v>
                </c:pt>
                <c:pt idx="1347">
                  <c:v>0.5</c:v>
                </c:pt>
                <c:pt idx="1348">
                  <c:v>0.5</c:v>
                </c:pt>
                <c:pt idx="1349">
                  <c:v>0.5</c:v>
                </c:pt>
                <c:pt idx="1350">
                  <c:v>0.5</c:v>
                </c:pt>
                <c:pt idx="1351">
                  <c:v>0.5</c:v>
                </c:pt>
                <c:pt idx="1352">
                  <c:v>0.5</c:v>
                </c:pt>
                <c:pt idx="1353">
                  <c:v>0.5</c:v>
                </c:pt>
                <c:pt idx="1354">
                  <c:v>0.5</c:v>
                </c:pt>
                <c:pt idx="1355">
                  <c:v>0.5</c:v>
                </c:pt>
                <c:pt idx="1356">
                  <c:v>0.5</c:v>
                </c:pt>
                <c:pt idx="1357">
                  <c:v>0.5</c:v>
                </c:pt>
                <c:pt idx="1358">
                  <c:v>0.5</c:v>
                </c:pt>
                <c:pt idx="1359">
                  <c:v>0.5</c:v>
                </c:pt>
                <c:pt idx="1360">
                  <c:v>0.5</c:v>
                </c:pt>
                <c:pt idx="1361">
                  <c:v>0.5</c:v>
                </c:pt>
                <c:pt idx="1362">
                  <c:v>0.5</c:v>
                </c:pt>
                <c:pt idx="1363">
                  <c:v>0.5</c:v>
                </c:pt>
                <c:pt idx="1364">
                  <c:v>0.5</c:v>
                </c:pt>
                <c:pt idx="1365">
                  <c:v>0.5</c:v>
                </c:pt>
                <c:pt idx="1366">
                  <c:v>0.5</c:v>
                </c:pt>
                <c:pt idx="1369">
                  <c:v>0.5</c:v>
                </c:pt>
                <c:pt idx="1370">
                  <c:v>0.5</c:v>
                </c:pt>
                <c:pt idx="1371">
                  <c:v>0.5</c:v>
                </c:pt>
                <c:pt idx="1372">
                  <c:v>0.5</c:v>
                </c:pt>
                <c:pt idx="1373">
                  <c:v>0.5</c:v>
                </c:pt>
                <c:pt idx="1374">
                  <c:v>0.5</c:v>
                </c:pt>
                <c:pt idx="1375">
                  <c:v>0.5</c:v>
                </c:pt>
                <c:pt idx="1376">
                  <c:v>0.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5</c:v>
                </c:pt>
                <c:pt idx="1443">
                  <c:v>0.5</c:v>
                </c:pt>
                <c:pt idx="1444">
                  <c:v>0.5</c:v>
                </c:pt>
                <c:pt idx="1445">
                  <c:v>0.5</c:v>
                </c:pt>
                <c:pt idx="1446">
                  <c:v>0.5</c:v>
                </c:pt>
                <c:pt idx="1447">
                  <c:v>0.5</c:v>
                </c:pt>
                <c:pt idx="1448">
                  <c:v>0.5</c:v>
                </c:pt>
                <c:pt idx="1449">
                  <c:v>0.5</c:v>
                </c:pt>
                <c:pt idx="1450">
                  <c:v>0.5</c:v>
                </c:pt>
                <c:pt idx="1451">
                  <c:v>0.5</c:v>
                </c:pt>
                <c:pt idx="1452">
                  <c:v>0.5</c:v>
                </c:pt>
                <c:pt idx="1453">
                  <c:v>0.5</c:v>
                </c:pt>
                <c:pt idx="1454">
                  <c:v>0.5</c:v>
                </c:pt>
                <c:pt idx="1455">
                  <c:v>0.5</c:v>
                </c:pt>
                <c:pt idx="1456">
                  <c:v>0.5</c:v>
                </c:pt>
                <c:pt idx="1457">
                  <c:v>0.5</c:v>
                </c:pt>
                <c:pt idx="1458">
                  <c:v>0.5</c:v>
                </c:pt>
                <c:pt idx="1459">
                  <c:v>0.5</c:v>
                </c:pt>
                <c:pt idx="1460">
                  <c:v>0.5</c:v>
                </c:pt>
                <c:pt idx="1461">
                  <c:v>0.5</c:v>
                </c:pt>
                <c:pt idx="1462">
                  <c:v>0.5</c:v>
                </c:pt>
                <c:pt idx="1463">
                  <c:v>0.5</c:v>
                </c:pt>
                <c:pt idx="1464">
                  <c:v>0.5</c:v>
                </c:pt>
                <c:pt idx="1465">
                  <c:v>0.5</c:v>
                </c:pt>
                <c:pt idx="1466">
                  <c:v>0.5</c:v>
                </c:pt>
                <c:pt idx="1467">
                  <c:v>0.5</c:v>
                </c:pt>
                <c:pt idx="1468">
                  <c:v>0.5</c:v>
                </c:pt>
                <c:pt idx="1469">
                  <c:v>0.5</c:v>
                </c:pt>
                <c:pt idx="1470">
                  <c:v>0.5</c:v>
                </c:pt>
                <c:pt idx="1471">
                  <c:v>0.5</c:v>
                </c:pt>
                <c:pt idx="1472">
                  <c:v>0.5</c:v>
                </c:pt>
                <c:pt idx="1473">
                  <c:v>0.5</c:v>
                </c:pt>
                <c:pt idx="1474">
                  <c:v>0.5</c:v>
                </c:pt>
                <c:pt idx="1475">
                  <c:v>0.5</c:v>
                </c:pt>
                <c:pt idx="1476">
                  <c:v>0.5</c:v>
                </c:pt>
                <c:pt idx="1477">
                  <c:v>0.5</c:v>
                </c:pt>
                <c:pt idx="1478">
                  <c:v>0.5</c:v>
                </c:pt>
                <c:pt idx="1479">
                  <c:v>0.5</c:v>
                </c:pt>
                <c:pt idx="1480">
                  <c:v>0.5</c:v>
                </c:pt>
                <c:pt idx="1481">
                  <c:v>0.5</c:v>
                </c:pt>
                <c:pt idx="1482">
                  <c:v>0.5</c:v>
                </c:pt>
                <c:pt idx="1483">
                  <c:v>0.5</c:v>
                </c:pt>
                <c:pt idx="1484">
                  <c:v>0.5</c:v>
                </c:pt>
                <c:pt idx="1485">
                  <c:v>0.5</c:v>
                </c:pt>
                <c:pt idx="1486">
                  <c:v>0.5</c:v>
                </c:pt>
                <c:pt idx="1487">
                  <c:v>0.5</c:v>
                </c:pt>
                <c:pt idx="1488">
                  <c:v>0.5</c:v>
                </c:pt>
                <c:pt idx="1489">
                  <c:v>0.5</c:v>
                </c:pt>
                <c:pt idx="1490">
                  <c:v>0.5</c:v>
                </c:pt>
                <c:pt idx="1491">
                  <c:v>0.5</c:v>
                </c:pt>
                <c:pt idx="1492">
                  <c:v>0.5</c:v>
                </c:pt>
                <c:pt idx="1493">
                  <c:v>0.5</c:v>
                </c:pt>
                <c:pt idx="1494">
                  <c:v>0.5</c:v>
                </c:pt>
                <c:pt idx="1495">
                  <c:v>0.5</c:v>
                </c:pt>
                <c:pt idx="1496">
                  <c:v>0.5</c:v>
                </c:pt>
                <c:pt idx="1497">
                  <c:v>0.5</c:v>
                </c:pt>
                <c:pt idx="1498">
                  <c:v>0.5</c:v>
                </c:pt>
                <c:pt idx="1499">
                  <c:v>0.5</c:v>
                </c:pt>
                <c:pt idx="1500">
                  <c:v>0.5</c:v>
                </c:pt>
                <c:pt idx="1501">
                  <c:v>0.5</c:v>
                </c:pt>
                <c:pt idx="1502">
                  <c:v>0.5</c:v>
                </c:pt>
                <c:pt idx="1503">
                  <c:v>0.5</c:v>
                </c:pt>
                <c:pt idx="1504">
                  <c:v>0.5</c:v>
                </c:pt>
                <c:pt idx="1505">
                  <c:v>0.5</c:v>
                </c:pt>
                <c:pt idx="1506">
                  <c:v>0.5</c:v>
                </c:pt>
                <c:pt idx="1507">
                  <c:v>0.5</c:v>
                </c:pt>
                <c:pt idx="1508">
                  <c:v>0.5</c:v>
                </c:pt>
                <c:pt idx="1509">
                  <c:v>0.5</c:v>
                </c:pt>
                <c:pt idx="1510">
                  <c:v>0.5</c:v>
                </c:pt>
                <c:pt idx="1511">
                  <c:v>0.5</c:v>
                </c:pt>
                <c:pt idx="1512">
                  <c:v>0.5</c:v>
                </c:pt>
                <c:pt idx="1513">
                  <c:v>0.5</c:v>
                </c:pt>
                <c:pt idx="1514">
                  <c:v>0.5</c:v>
                </c:pt>
                <c:pt idx="1515">
                  <c:v>0.5</c:v>
                </c:pt>
                <c:pt idx="1516">
                  <c:v>0.5</c:v>
                </c:pt>
                <c:pt idx="1517">
                  <c:v>0.5</c:v>
                </c:pt>
                <c:pt idx="1518">
                  <c:v>0.5</c:v>
                </c:pt>
                <c:pt idx="1519">
                  <c:v>0.5</c:v>
                </c:pt>
                <c:pt idx="1520">
                  <c:v>0.5</c:v>
                </c:pt>
                <c:pt idx="1521">
                  <c:v>0.5</c:v>
                </c:pt>
                <c:pt idx="1522">
                  <c:v>0.5</c:v>
                </c:pt>
                <c:pt idx="1523">
                  <c:v>0.5</c:v>
                </c:pt>
                <c:pt idx="1524">
                  <c:v>0.5</c:v>
                </c:pt>
                <c:pt idx="1525">
                  <c:v>0.5</c:v>
                </c:pt>
                <c:pt idx="1526">
                  <c:v>0.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5</c:v>
                </c:pt>
                <c:pt idx="1553">
                  <c:v>0.5</c:v>
                </c:pt>
                <c:pt idx="1554">
                  <c:v>0.5</c:v>
                </c:pt>
                <c:pt idx="1555">
                  <c:v>0.5</c:v>
                </c:pt>
                <c:pt idx="1556">
                  <c:v>0.5</c:v>
                </c:pt>
                <c:pt idx="1557">
                  <c:v>0.5</c:v>
                </c:pt>
                <c:pt idx="1558">
                  <c:v>0.5</c:v>
                </c:pt>
                <c:pt idx="1559">
                  <c:v>0.5</c:v>
                </c:pt>
                <c:pt idx="1562">
                  <c:v>0.5</c:v>
                </c:pt>
                <c:pt idx="1563">
                  <c:v>0.5</c:v>
                </c:pt>
                <c:pt idx="1564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0.5</c:v>
                </c:pt>
                <c:pt idx="1655">
                  <c:v>0.5</c:v>
                </c:pt>
                <c:pt idx="1656">
                  <c:v>0.5</c:v>
                </c:pt>
                <c:pt idx="1657">
                  <c:v>0.5</c:v>
                </c:pt>
                <c:pt idx="1658">
                  <c:v>0.5</c:v>
                </c:pt>
                <c:pt idx="1659">
                  <c:v>0.5</c:v>
                </c:pt>
                <c:pt idx="1660">
                  <c:v>0.5</c:v>
                </c:pt>
                <c:pt idx="1661">
                  <c:v>0.5</c:v>
                </c:pt>
                <c:pt idx="1662">
                  <c:v>0.5</c:v>
                </c:pt>
                <c:pt idx="1663">
                  <c:v>0.5</c:v>
                </c:pt>
                <c:pt idx="1664">
                  <c:v>0.5</c:v>
                </c:pt>
                <c:pt idx="1665">
                  <c:v>0.5</c:v>
                </c:pt>
                <c:pt idx="1666">
                  <c:v>0.5</c:v>
                </c:pt>
                <c:pt idx="1667">
                  <c:v>0.5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</c:v>
                </c:pt>
                <c:pt idx="1672">
                  <c:v>0.5</c:v>
                </c:pt>
                <c:pt idx="1673">
                  <c:v>0.5</c:v>
                </c:pt>
                <c:pt idx="1674">
                  <c:v>0.5</c:v>
                </c:pt>
                <c:pt idx="1675">
                  <c:v>0.5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</c:v>
                </c:pt>
                <c:pt idx="1687">
                  <c:v>0.5</c:v>
                </c:pt>
                <c:pt idx="1688">
                  <c:v>0.5</c:v>
                </c:pt>
                <c:pt idx="1689">
                  <c:v>0.5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5</c:v>
                </c:pt>
                <c:pt idx="1695">
                  <c:v>0.5</c:v>
                </c:pt>
                <c:pt idx="1696">
                  <c:v>0.5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5</c:v>
                </c:pt>
                <c:pt idx="1701">
                  <c:v>0.5</c:v>
                </c:pt>
                <c:pt idx="1702">
                  <c:v>0.5</c:v>
                </c:pt>
                <c:pt idx="1703">
                  <c:v>0.5</c:v>
                </c:pt>
                <c:pt idx="1704">
                  <c:v>0.5</c:v>
                </c:pt>
                <c:pt idx="1705">
                  <c:v>0.5</c:v>
                </c:pt>
                <c:pt idx="1706">
                  <c:v>0.5</c:v>
                </c:pt>
                <c:pt idx="1707">
                  <c:v>0.5</c:v>
                </c:pt>
                <c:pt idx="1708">
                  <c:v>0.5</c:v>
                </c:pt>
                <c:pt idx="1709">
                  <c:v>0.5</c:v>
                </c:pt>
                <c:pt idx="1710">
                  <c:v>0.5</c:v>
                </c:pt>
                <c:pt idx="1711">
                  <c:v>0.5</c:v>
                </c:pt>
                <c:pt idx="1712">
                  <c:v>0.5</c:v>
                </c:pt>
                <c:pt idx="1713">
                  <c:v>0.5</c:v>
                </c:pt>
                <c:pt idx="1714">
                  <c:v>0.5</c:v>
                </c:pt>
                <c:pt idx="1715">
                  <c:v>0.5</c:v>
                </c:pt>
                <c:pt idx="1716">
                  <c:v>0.5</c:v>
                </c:pt>
                <c:pt idx="1717">
                  <c:v>0.5</c:v>
                </c:pt>
                <c:pt idx="1718">
                  <c:v>0.5</c:v>
                </c:pt>
                <c:pt idx="1719">
                  <c:v>0.5</c:v>
                </c:pt>
                <c:pt idx="1720">
                  <c:v>0.5</c:v>
                </c:pt>
                <c:pt idx="1721">
                  <c:v>0.5</c:v>
                </c:pt>
                <c:pt idx="1722">
                  <c:v>0.5</c:v>
                </c:pt>
                <c:pt idx="1723">
                  <c:v>0.5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</c:v>
                </c:pt>
                <c:pt idx="1728">
                  <c:v>0.5</c:v>
                </c:pt>
                <c:pt idx="1729">
                  <c:v>0.5</c:v>
                </c:pt>
                <c:pt idx="1730">
                  <c:v>0.5</c:v>
                </c:pt>
                <c:pt idx="1731">
                  <c:v>0.5</c:v>
                </c:pt>
                <c:pt idx="1732">
                  <c:v>0.5</c:v>
                </c:pt>
                <c:pt idx="1733">
                  <c:v>0.5</c:v>
                </c:pt>
                <c:pt idx="1734">
                  <c:v>0.5</c:v>
                </c:pt>
                <c:pt idx="1735">
                  <c:v>0.5</c:v>
                </c:pt>
                <c:pt idx="1736">
                  <c:v>0.5</c:v>
                </c:pt>
                <c:pt idx="1737">
                  <c:v>0.5</c:v>
                </c:pt>
                <c:pt idx="1738">
                  <c:v>0.5</c:v>
                </c:pt>
                <c:pt idx="1739">
                  <c:v>0.5</c:v>
                </c:pt>
                <c:pt idx="1740">
                  <c:v>0.5</c:v>
                </c:pt>
                <c:pt idx="1741">
                  <c:v>0.5</c:v>
                </c:pt>
                <c:pt idx="1742">
                  <c:v>0.5</c:v>
                </c:pt>
                <c:pt idx="1743">
                  <c:v>0.5</c:v>
                </c:pt>
                <c:pt idx="1744">
                  <c:v>0.5</c:v>
                </c:pt>
                <c:pt idx="1745">
                  <c:v>0.5</c:v>
                </c:pt>
                <c:pt idx="1746">
                  <c:v>0.5</c:v>
                </c:pt>
                <c:pt idx="1747">
                  <c:v>0.5</c:v>
                </c:pt>
                <c:pt idx="1748">
                  <c:v>0.5</c:v>
                </c:pt>
                <c:pt idx="1749">
                  <c:v>0.5</c:v>
                </c:pt>
                <c:pt idx="1750">
                  <c:v>0.5</c:v>
                </c:pt>
                <c:pt idx="1751">
                  <c:v>0.5</c:v>
                </c:pt>
                <c:pt idx="1752">
                  <c:v>0.5</c:v>
                </c:pt>
                <c:pt idx="1753">
                  <c:v>0.5</c:v>
                </c:pt>
                <c:pt idx="1754">
                  <c:v>0.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0.5</c:v>
                </c:pt>
                <c:pt idx="1816">
                  <c:v>0.5</c:v>
                </c:pt>
                <c:pt idx="1817">
                  <c:v>0.5</c:v>
                </c:pt>
                <c:pt idx="1818">
                  <c:v>0.5</c:v>
                </c:pt>
                <c:pt idx="1819">
                  <c:v>0.5</c:v>
                </c:pt>
                <c:pt idx="1820">
                  <c:v>0.5</c:v>
                </c:pt>
                <c:pt idx="1821">
                  <c:v>0.5</c:v>
                </c:pt>
                <c:pt idx="1822">
                  <c:v>0.5</c:v>
                </c:pt>
                <c:pt idx="1823">
                  <c:v>0.5</c:v>
                </c:pt>
                <c:pt idx="1824">
                  <c:v>0.5</c:v>
                </c:pt>
                <c:pt idx="1825">
                  <c:v>0.5</c:v>
                </c:pt>
                <c:pt idx="1826">
                  <c:v>0.5</c:v>
                </c:pt>
                <c:pt idx="1827">
                  <c:v>0.5</c:v>
                </c:pt>
                <c:pt idx="1828">
                  <c:v>0.5</c:v>
                </c:pt>
                <c:pt idx="1829">
                  <c:v>0.5</c:v>
                </c:pt>
                <c:pt idx="1830">
                  <c:v>0.5</c:v>
                </c:pt>
                <c:pt idx="1831">
                  <c:v>0.5</c:v>
                </c:pt>
                <c:pt idx="1832">
                  <c:v>0.5</c:v>
                </c:pt>
                <c:pt idx="1833">
                  <c:v>0.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5</c:v>
                </c:pt>
                <c:pt idx="1877">
                  <c:v>0.5</c:v>
                </c:pt>
                <c:pt idx="1878">
                  <c:v>0.5</c:v>
                </c:pt>
                <c:pt idx="1879">
                  <c:v>0.5</c:v>
                </c:pt>
                <c:pt idx="1880">
                  <c:v>0.5</c:v>
                </c:pt>
                <c:pt idx="1881">
                  <c:v>0.5</c:v>
                </c:pt>
                <c:pt idx="1882">
                  <c:v>0.5</c:v>
                </c:pt>
                <c:pt idx="1883">
                  <c:v>0.5</c:v>
                </c:pt>
                <c:pt idx="1884">
                  <c:v>0.5</c:v>
                </c:pt>
                <c:pt idx="1885">
                  <c:v>0.5</c:v>
                </c:pt>
                <c:pt idx="1886">
                  <c:v>0.5</c:v>
                </c:pt>
                <c:pt idx="1887">
                  <c:v>0.5</c:v>
                </c:pt>
                <c:pt idx="1888">
                  <c:v>0.5</c:v>
                </c:pt>
                <c:pt idx="1889">
                  <c:v>0.5</c:v>
                </c:pt>
                <c:pt idx="1890">
                  <c:v>0.5</c:v>
                </c:pt>
                <c:pt idx="1891">
                  <c:v>0.5</c:v>
                </c:pt>
                <c:pt idx="1892">
                  <c:v>0.5</c:v>
                </c:pt>
                <c:pt idx="1893">
                  <c:v>0.5</c:v>
                </c:pt>
                <c:pt idx="1894">
                  <c:v>0.5</c:v>
                </c:pt>
                <c:pt idx="1895">
                  <c:v>0.5</c:v>
                </c:pt>
                <c:pt idx="1896">
                  <c:v>0.5</c:v>
                </c:pt>
                <c:pt idx="1897">
                  <c:v>0.5</c:v>
                </c:pt>
                <c:pt idx="1898">
                  <c:v>0.5</c:v>
                </c:pt>
                <c:pt idx="1899">
                  <c:v>0.5</c:v>
                </c:pt>
                <c:pt idx="1900">
                  <c:v>0.5</c:v>
                </c:pt>
                <c:pt idx="1901">
                  <c:v>0.5</c:v>
                </c:pt>
                <c:pt idx="1902">
                  <c:v>0.5</c:v>
                </c:pt>
                <c:pt idx="1903">
                  <c:v>0.5</c:v>
                </c:pt>
                <c:pt idx="1904">
                  <c:v>0.5</c:v>
                </c:pt>
                <c:pt idx="1905">
                  <c:v>0.5</c:v>
                </c:pt>
                <c:pt idx="1906">
                  <c:v>0.5</c:v>
                </c:pt>
                <c:pt idx="1907">
                  <c:v>0.5</c:v>
                </c:pt>
                <c:pt idx="1908">
                  <c:v>0.5</c:v>
                </c:pt>
                <c:pt idx="1909">
                  <c:v>0.5</c:v>
                </c:pt>
                <c:pt idx="1910">
                  <c:v>0.5</c:v>
                </c:pt>
                <c:pt idx="1911">
                  <c:v>0.5</c:v>
                </c:pt>
                <c:pt idx="1912">
                  <c:v>0.5</c:v>
                </c:pt>
                <c:pt idx="1913">
                  <c:v>0.5</c:v>
                </c:pt>
                <c:pt idx="1914">
                  <c:v>0.5</c:v>
                </c:pt>
                <c:pt idx="1915">
                  <c:v>0.5</c:v>
                </c:pt>
                <c:pt idx="1916">
                  <c:v>0.5</c:v>
                </c:pt>
                <c:pt idx="1917">
                  <c:v>0.5</c:v>
                </c:pt>
                <c:pt idx="1918">
                  <c:v>0.5</c:v>
                </c:pt>
                <c:pt idx="1919">
                  <c:v>0.5</c:v>
                </c:pt>
                <c:pt idx="1920">
                  <c:v>0.5</c:v>
                </c:pt>
                <c:pt idx="1921">
                  <c:v>0.5</c:v>
                </c:pt>
                <c:pt idx="1922">
                  <c:v>0.5</c:v>
                </c:pt>
                <c:pt idx="1923">
                  <c:v>0.5</c:v>
                </c:pt>
                <c:pt idx="1924">
                  <c:v>0.5</c:v>
                </c:pt>
                <c:pt idx="1925">
                  <c:v>0.5</c:v>
                </c:pt>
                <c:pt idx="1926">
                  <c:v>0.5</c:v>
                </c:pt>
                <c:pt idx="1927">
                  <c:v>0.5</c:v>
                </c:pt>
                <c:pt idx="1928">
                  <c:v>0.5</c:v>
                </c:pt>
                <c:pt idx="1929">
                  <c:v>0.5</c:v>
                </c:pt>
                <c:pt idx="1930">
                  <c:v>0.5</c:v>
                </c:pt>
                <c:pt idx="1931">
                  <c:v>0.5</c:v>
                </c:pt>
                <c:pt idx="1932">
                  <c:v>0.5</c:v>
                </c:pt>
                <c:pt idx="1933">
                  <c:v>0.5</c:v>
                </c:pt>
                <c:pt idx="1934">
                  <c:v>0.5</c:v>
                </c:pt>
                <c:pt idx="1935">
                  <c:v>0.5</c:v>
                </c:pt>
                <c:pt idx="1936">
                  <c:v>0.5</c:v>
                </c:pt>
                <c:pt idx="1937">
                  <c:v>0.5</c:v>
                </c:pt>
                <c:pt idx="1938">
                  <c:v>0.5</c:v>
                </c:pt>
                <c:pt idx="1939">
                  <c:v>0.5</c:v>
                </c:pt>
                <c:pt idx="1940">
                  <c:v>0.5</c:v>
                </c:pt>
                <c:pt idx="1941">
                  <c:v>0.5</c:v>
                </c:pt>
                <c:pt idx="1942">
                  <c:v>0.5</c:v>
                </c:pt>
                <c:pt idx="1943">
                  <c:v>0.5</c:v>
                </c:pt>
                <c:pt idx="1944">
                  <c:v>0.5</c:v>
                </c:pt>
                <c:pt idx="1945">
                  <c:v>0.5</c:v>
                </c:pt>
                <c:pt idx="1946">
                  <c:v>0.5</c:v>
                </c:pt>
                <c:pt idx="1947">
                  <c:v>0.5</c:v>
                </c:pt>
                <c:pt idx="1948">
                  <c:v>0.5</c:v>
                </c:pt>
                <c:pt idx="1949">
                  <c:v>0.5</c:v>
                </c:pt>
                <c:pt idx="1950">
                  <c:v>0.5</c:v>
                </c:pt>
                <c:pt idx="1951">
                  <c:v>0.5</c:v>
                </c:pt>
                <c:pt idx="1952">
                  <c:v>0.5</c:v>
                </c:pt>
                <c:pt idx="1953">
                  <c:v>0.5</c:v>
                </c:pt>
                <c:pt idx="1954">
                  <c:v>0.5</c:v>
                </c:pt>
                <c:pt idx="1955">
                  <c:v>0.5</c:v>
                </c:pt>
                <c:pt idx="1956">
                  <c:v>0.5</c:v>
                </c:pt>
                <c:pt idx="1957">
                  <c:v>0.5</c:v>
                </c:pt>
                <c:pt idx="1958">
                  <c:v>0.5</c:v>
                </c:pt>
                <c:pt idx="1959">
                  <c:v>0.5</c:v>
                </c:pt>
                <c:pt idx="1960">
                  <c:v>0.5</c:v>
                </c:pt>
                <c:pt idx="1961">
                  <c:v>0.5</c:v>
                </c:pt>
                <c:pt idx="1962">
                  <c:v>0.5</c:v>
                </c:pt>
                <c:pt idx="1963">
                  <c:v>0.5</c:v>
                </c:pt>
                <c:pt idx="1964">
                  <c:v>0.5</c:v>
                </c:pt>
                <c:pt idx="1965">
                  <c:v>0.5</c:v>
                </c:pt>
                <c:pt idx="1966">
                  <c:v>0.5</c:v>
                </c:pt>
                <c:pt idx="1967">
                  <c:v>0.5</c:v>
                </c:pt>
                <c:pt idx="1968">
                  <c:v>0.5</c:v>
                </c:pt>
                <c:pt idx="1969">
                  <c:v>0.5</c:v>
                </c:pt>
                <c:pt idx="1970">
                  <c:v>0.5</c:v>
                </c:pt>
                <c:pt idx="1971">
                  <c:v>0.5</c:v>
                </c:pt>
                <c:pt idx="1972">
                  <c:v>0.5</c:v>
                </c:pt>
                <c:pt idx="1973">
                  <c:v>0.5</c:v>
                </c:pt>
                <c:pt idx="1974">
                  <c:v>0.5</c:v>
                </c:pt>
                <c:pt idx="1975">
                  <c:v>0.5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0.5</c:v>
                </c:pt>
                <c:pt idx="1982">
                  <c:v>0.5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0.5</c:v>
                </c:pt>
                <c:pt idx="1989">
                  <c:v>0.5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0.5</c:v>
                </c:pt>
                <c:pt idx="1996">
                  <c:v>0.5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0.5</c:v>
                </c:pt>
                <c:pt idx="2003">
                  <c:v>0.5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0.5</c:v>
                </c:pt>
                <c:pt idx="2010">
                  <c:v>0.5</c:v>
                </c:pt>
                <c:pt idx="2011">
                  <c:v>0.5</c:v>
                </c:pt>
                <c:pt idx="2012">
                  <c:v>0.5</c:v>
                </c:pt>
                <c:pt idx="2013">
                  <c:v>0.5</c:v>
                </c:pt>
                <c:pt idx="2014">
                  <c:v>0.5</c:v>
                </c:pt>
                <c:pt idx="2015">
                  <c:v>0.5</c:v>
                </c:pt>
                <c:pt idx="2016">
                  <c:v>0.5</c:v>
                </c:pt>
                <c:pt idx="2017">
                  <c:v>0.5</c:v>
                </c:pt>
                <c:pt idx="2018">
                  <c:v>0.5</c:v>
                </c:pt>
                <c:pt idx="2019">
                  <c:v>0.5</c:v>
                </c:pt>
                <c:pt idx="2020">
                  <c:v>0.5</c:v>
                </c:pt>
                <c:pt idx="2021">
                  <c:v>0.5</c:v>
                </c:pt>
                <c:pt idx="2022">
                  <c:v>0.5</c:v>
                </c:pt>
                <c:pt idx="2023">
                  <c:v>0.5</c:v>
                </c:pt>
                <c:pt idx="2024">
                  <c:v>0.5</c:v>
                </c:pt>
                <c:pt idx="2025">
                  <c:v>0.5</c:v>
                </c:pt>
                <c:pt idx="2026">
                  <c:v>0.5</c:v>
                </c:pt>
                <c:pt idx="2027">
                  <c:v>0.5</c:v>
                </c:pt>
                <c:pt idx="2028">
                  <c:v>0.5</c:v>
                </c:pt>
                <c:pt idx="2029">
                  <c:v>0.5</c:v>
                </c:pt>
                <c:pt idx="2030">
                  <c:v>0.5</c:v>
                </c:pt>
                <c:pt idx="2031">
                  <c:v>0.5</c:v>
                </c:pt>
                <c:pt idx="2032">
                  <c:v>0.5</c:v>
                </c:pt>
                <c:pt idx="2033">
                  <c:v>0.5</c:v>
                </c:pt>
                <c:pt idx="2034">
                  <c:v>0.5</c:v>
                </c:pt>
                <c:pt idx="2035">
                  <c:v>0.5</c:v>
                </c:pt>
                <c:pt idx="2036">
                  <c:v>0.5</c:v>
                </c:pt>
                <c:pt idx="2037">
                  <c:v>0.5</c:v>
                </c:pt>
                <c:pt idx="2038">
                  <c:v>0.5</c:v>
                </c:pt>
                <c:pt idx="2039">
                  <c:v>0.5</c:v>
                </c:pt>
                <c:pt idx="2040">
                  <c:v>0.5</c:v>
                </c:pt>
                <c:pt idx="2041">
                  <c:v>0.5</c:v>
                </c:pt>
                <c:pt idx="2042">
                  <c:v>0.5</c:v>
                </c:pt>
                <c:pt idx="2043">
                  <c:v>0.5</c:v>
                </c:pt>
                <c:pt idx="2044">
                  <c:v>0.5</c:v>
                </c:pt>
                <c:pt idx="2045">
                  <c:v>0.5</c:v>
                </c:pt>
                <c:pt idx="2046">
                  <c:v>0.5</c:v>
                </c:pt>
                <c:pt idx="2047">
                  <c:v>0.5</c:v>
                </c:pt>
                <c:pt idx="2048">
                  <c:v>0.5</c:v>
                </c:pt>
                <c:pt idx="2049">
                  <c:v>0.5</c:v>
                </c:pt>
                <c:pt idx="2050">
                  <c:v>0.5</c:v>
                </c:pt>
                <c:pt idx="2051">
                  <c:v>0.5</c:v>
                </c:pt>
                <c:pt idx="2052">
                  <c:v>0.5</c:v>
                </c:pt>
                <c:pt idx="2053">
                  <c:v>0.5</c:v>
                </c:pt>
                <c:pt idx="2054">
                  <c:v>0.5</c:v>
                </c:pt>
                <c:pt idx="2055">
                  <c:v>0.5</c:v>
                </c:pt>
                <c:pt idx="2056">
                  <c:v>0.5</c:v>
                </c:pt>
                <c:pt idx="2057">
                  <c:v>0.5</c:v>
                </c:pt>
                <c:pt idx="2058">
                  <c:v>0.5</c:v>
                </c:pt>
                <c:pt idx="2059">
                  <c:v>0.5</c:v>
                </c:pt>
                <c:pt idx="2060">
                  <c:v>0.5</c:v>
                </c:pt>
                <c:pt idx="2061">
                  <c:v>0.5</c:v>
                </c:pt>
                <c:pt idx="2062">
                  <c:v>0.5</c:v>
                </c:pt>
                <c:pt idx="2063">
                  <c:v>0.5</c:v>
                </c:pt>
                <c:pt idx="2064">
                  <c:v>0.5</c:v>
                </c:pt>
                <c:pt idx="2065">
                  <c:v>0.5</c:v>
                </c:pt>
                <c:pt idx="2066">
                  <c:v>0.5</c:v>
                </c:pt>
                <c:pt idx="2067">
                  <c:v>0.5</c:v>
                </c:pt>
                <c:pt idx="2068">
                  <c:v>0.5</c:v>
                </c:pt>
                <c:pt idx="2069">
                  <c:v>0.5</c:v>
                </c:pt>
                <c:pt idx="2070">
                  <c:v>0.5</c:v>
                </c:pt>
                <c:pt idx="2071">
                  <c:v>0.5</c:v>
                </c:pt>
                <c:pt idx="2072">
                  <c:v>0.5</c:v>
                </c:pt>
                <c:pt idx="2073">
                  <c:v>0.5</c:v>
                </c:pt>
                <c:pt idx="2074">
                  <c:v>0.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0.5</c:v>
                </c:pt>
                <c:pt idx="2080">
                  <c:v>0.5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0.5</c:v>
                </c:pt>
                <c:pt idx="2087">
                  <c:v>0.5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0.5</c:v>
                </c:pt>
                <c:pt idx="2094">
                  <c:v>0.5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0.5</c:v>
                </c:pt>
                <c:pt idx="2101">
                  <c:v>0.5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5</c:v>
                </c:pt>
                <c:pt idx="2114">
                  <c:v>0.5</c:v>
                </c:pt>
                <c:pt idx="2115">
                  <c:v>0.5</c:v>
                </c:pt>
                <c:pt idx="2116">
                  <c:v>0.5</c:v>
                </c:pt>
                <c:pt idx="2117">
                  <c:v>0.5</c:v>
                </c:pt>
                <c:pt idx="2118">
                  <c:v>0.5</c:v>
                </c:pt>
                <c:pt idx="2119">
                  <c:v>0.5</c:v>
                </c:pt>
                <c:pt idx="2120">
                  <c:v>0.5</c:v>
                </c:pt>
                <c:pt idx="2121">
                  <c:v>0.5</c:v>
                </c:pt>
                <c:pt idx="2122">
                  <c:v>0.5</c:v>
                </c:pt>
                <c:pt idx="2123">
                  <c:v>0.5</c:v>
                </c:pt>
                <c:pt idx="2124">
                  <c:v>0.5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5</c:v>
                </c:pt>
                <c:pt idx="2138">
                  <c:v>0.5</c:v>
                </c:pt>
                <c:pt idx="2139">
                  <c:v>0.5</c:v>
                </c:pt>
                <c:pt idx="2140">
                  <c:v>0.5</c:v>
                </c:pt>
                <c:pt idx="2141">
                  <c:v>0.5</c:v>
                </c:pt>
                <c:pt idx="2142">
                  <c:v>0.5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</c:v>
                </c:pt>
                <c:pt idx="2147">
                  <c:v>0.5</c:v>
                </c:pt>
                <c:pt idx="2148">
                  <c:v>0.5</c:v>
                </c:pt>
                <c:pt idx="2149">
                  <c:v>0.5</c:v>
                </c:pt>
                <c:pt idx="2150">
                  <c:v>0.5</c:v>
                </c:pt>
                <c:pt idx="2151">
                  <c:v>0.5</c:v>
                </c:pt>
                <c:pt idx="2152">
                  <c:v>0.5</c:v>
                </c:pt>
                <c:pt idx="2153">
                  <c:v>0.5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5</c:v>
                </c:pt>
                <c:pt idx="2158">
                  <c:v>0.5</c:v>
                </c:pt>
                <c:pt idx="2159">
                  <c:v>0.5</c:v>
                </c:pt>
                <c:pt idx="2160">
                  <c:v>0.5</c:v>
                </c:pt>
                <c:pt idx="2161">
                  <c:v>0.5</c:v>
                </c:pt>
                <c:pt idx="2162">
                  <c:v>0.5</c:v>
                </c:pt>
                <c:pt idx="2163">
                  <c:v>0.5</c:v>
                </c:pt>
                <c:pt idx="2164">
                  <c:v>0.5</c:v>
                </c:pt>
                <c:pt idx="2165">
                  <c:v>0.5</c:v>
                </c:pt>
                <c:pt idx="2166">
                  <c:v>0.5</c:v>
                </c:pt>
                <c:pt idx="2167">
                  <c:v>0.5</c:v>
                </c:pt>
                <c:pt idx="2168">
                  <c:v>0.5</c:v>
                </c:pt>
                <c:pt idx="2169">
                  <c:v>0.5</c:v>
                </c:pt>
                <c:pt idx="2170">
                  <c:v>0.5</c:v>
                </c:pt>
                <c:pt idx="2171">
                  <c:v>0.5</c:v>
                </c:pt>
                <c:pt idx="2172">
                  <c:v>0.5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5</c:v>
                </c:pt>
                <c:pt idx="2181">
                  <c:v>0.5</c:v>
                </c:pt>
                <c:pt idx="2182">
                  <c:v>0.5</c:v>
                </c:pt>
                <c:pt idx="2183">
                  <c:v>0.5</c:v>
                </c:pt>
                <c:pt idx="2184">
                  <c:v>0.5</c:v>
                </c:pt>
                <c:pt idx="2185">
                  <c:v>0.5</c:v>
                </c:pt>
                <c:pt idx="2186">
                  <c:v>0.5</c:v>
                </c:pt>
                <c:pt idx="2187">
                  <c:v>0.5</c:v>
                </c:pt>
                <c:pt idx="2188">
                  <c:v>0.5</c:v>
                </c:pt>
                <c:pt idx="2189">
                  <c:v>0.5</c:v>
                </c:pt>
                <c:pt idx="2190">
                  <c:v>0.5</c:v>
                </c:pt>
                <c:pt idx="2191">
                  <c:v>0.5</c:v>
                </c:pt>
                <c:pt idx="2192">
                  <c:v>0.5</c:v>
                </c:pt>
                <c:pt idx="2193">
                  <c:v>0.5</c:v>
                </c:pt>
                <c:pt idx="2194">
                  <c:v>0.5</c:v>
                </c:pt>
                <c:pt idx="2195">
                  <c:v>0.5</c:v>
                </c:pt>
                <c:pt idx="2196">
                  <c:v>0.5</c:v>
                </c:pt>
                <c:pt idx="2197">
                  <c:v>0.5</c:v>
                </c:pt>
                <c:pt idx="2198">
                  <c:v>0.5</c:v>
                </c:pt>
                <c:pt idx="2199">
                  <c:v>0.5</c:v>
                </c:pt>
                <c:pt idx="2200">
                  <c:v>0.5</c:v>
                </c:pt>
                <c:pt idx="2201">
                  <c:v>0.5</c:v>
                </c:pt>
                <c:pt idx="2202">
                  <c:v>0.5</c:v>
                </c:pt>
                <c:pt idx="2203">
                  <c:v>0.5</c:v>
                </c:pt>
                <c:pt idx="2204">
                  <c:v>0.5</c:v>
                </c:pt>
                <c:pt idx="2205">
                  <c:v>0.5</c:v>
                </c:pt>
                <c:pt idx="2206">
                  <c:v>0.5</c:v>
                </c:pt>
                <c:pt idx="2207">
                  <c:v>0.5</c:v>
                </c:pt>
                <c:pt idx="2208">
                  <c:v>0.5</c:v>
                </c:pt>
                <c:pt idx="2209">
                  <c:v>0.5</c:v>
                </c:pt>
                <c:pt idx="2210">
                  <c:v>0.5</c:v>
                </c:pt>
                <c:pt idx="2211">
                  <c:v>0.5</c:v>
                </c:pt>
                <c:pt idx="2212">
                  <c:v>0.5</c:v>
                </c:pt>
                <c:pt idx="2213">
                  <c:v>0.5</c:v>
                </c:pt>
                <c:pt idx="2214">
                  <c:v>0.5</c:v>
                </c:pt>
                <c:pt idx="2215">
                  <c:v>0.5</c:v>
                </c:pt>
                <c:pt idx="2216">
                  <c:v>0.5</c:v>
                </c:pt>
                <c:pt idx="2217">
                  <c:v>0.5</c:v>
                </c:pt>
                <c:pt idx="2218">
                  <c:v>0.5</c:v>
                </c:pt>
                <c:pt idx="2219">
                  <c:v>0.5</c:v>
                </c:pt>
                <c:pt idx="2220">
                  <c:v>0.5</c:v>
                </c:pt>
                <c:pt idx="2221">
                  <c:v>0.5</c:v>
                </c:pt>
                <c:pt idx="2222">
                  <c:v>0.5</c:v>
                </c:pt>
                <c:pt idx="2223">
                  <c:v>0.5</c:v>
                </c:pt>
                <c:pt idx="2224">
                  <c:v>0.5</c:v>
                </c:pt>
                <c:pt idx="2225">
                  <c:v>0.5</c:v>
                </c:pt>
                <c:pt idx="2226">
                  <c:v>0.5</c:v>
                </c:pt>
                <c:pt idx="2227">
                  <c:v>0.5</c:v>
                </c:pt>
                <c:pt idx="2228">
                  <c:v>0.5</c:v>
                </c:pt>
                <c:pt idx="2229">
                  <c:v>0.5</c:v>
                </c:pt>
                <c:pt idx="2230">
                  <c:v>0.5</c:v>
                </c:pt>
                <c:pt idx="2231">
                  <c:v>0.5</c:v>
                </c:pt>
                <c:pt idx="2232">
                  <c:v>0.5</c:v>
                </c:pt>
                <c:pt idx="2233">
                  <c:v>0.5</c:v>
                </c:pt>
                <c:pt idx="2234">
                  <c:v>0.5</c:v>
                </c:pt>
                <c:pt idx="2235">
                  <c:v>0.5</c:v>
                </c:pt>
                <c:pt idx="2236">
                  <c:v>0.5</c:v>
                </c:pt>
                <c:pt idx="2237">
                  <c:v>0.5</c:v>
                </c:pt>
                <c:pt idx="2238">
                  <c:v>0.5</c:v>
                </c:pt>
                <c:pt idx="2239">
                  <c:v>0.5</c:v>
                </c:pt>
                <c:pt idx="2240">
                  <c:v>0.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5</c:v>
                </c:pt>
                <c:pt idx="2567">
                  <c:v>0.5</c:v>
                </c:pt>
                <c:pt idx="2568">
                  <c:v>0.5</c:v>
                </c:pt>
                <c:pt idx="2569">
                  <c:v>0.5</c:v>
                </c:pt>
                <c:pt idx="2570">
                  <c:v>0.5</c:v>
                </c:pt>
                <c:pt idx="2571">
                  <c:v>0.5</c:v>
                </c:pt>
                <c:pt idx="2572">
                  <c:v>0.5</c:v>
                </c:pt>
                <c:pt idx="2573">
                  <c:v>0.5</c:v>
                </c:pt>
                <c:pt idx="2574">
                  <c:v>0.5</c:v>
                </c:pt>
                <c:pt idx="2575">
                  <c:v>0.5</c:v>
                </c:pt>
                <c:pt idx="2576">
                  <c:v>0.5</c:v>
                </c:pt>
                <c:pt idx="2577">
                  <c:v>0.5</c:v>
                </c:pt>
                <c:pt idx="2578">
                  <c:v>0.5</c:v>
                </c:pt>
                <c:pt idx="2579">
                  <c:v>0.5</c:v>
                </c:pt>
                <c:pt idx="2580">
                  <c:v>0.5</c:v>
                </c:pt>
                <c:pt idx="2581">
                  <c:v>0.5</c:v>
                </c:pt>
                <c:pt idx="2582">
                  <c:v>0.5</c:v>
                </c:pt>
                <c:pt idx="2583">
                  <c:v>0.5</c:v>
                </c:pt>
                <c:pt idx="2584">
                  <c:v>0.5</c:v>
                </c:pt>
                <c:pt idx="2585">
                  <c:v>0.5</c:v>
                </c:pt>
                <c:pt idx="2586">
                  <c:v>0.5</c:v>
                </c:pt>
                <c:pt idx="2587">
                  <c:v>0.5</c:v>
                </c:pt>
                <c:pt idx="2588">
                  <c:v>0.5</c:v>
                </c:pt>
                <c:pt idx="2589">
                  <c:v>0.5</c:v>
                </c:pt>
                <c:pt idx="2590">
                  <c:v>0.5</c:v>
                </c:pt>
                <c:pt idx="2591">
                  <c:v>0.5</c:v>
                </c:pt>
                <c:pt idx="2592">
                  <c:v>0.5</c:v>
                </c:pt>
                <c:pt idx="2593">
                  <c:v>0.5</c:v>
                </c:pt>
                <c:pt idx="2594">
                  <c:v>0.5</c:v>
                </c:pt>
                <c:pt idx="2595">
                  <c:v>0.5</c:v>
                </c:pt>
                <c:pt idx="2596">
                  <c:v>0.5</c:v>
                </c:pt>
                <c:pt idx="2597">
                  <c:v>0.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75</c:v>
                </c:pt>
                <c:pt idx="2762">
                  <c:v>0.75</c:v>
                </c:pt>
                <c:pt idx="2763">
                  <c:v>0.75</c:v>
                </c:pt>
                <c:pt idx="2764">
                  <c:v>0.75</c:v>
                </c:pt>
                <c:pt idx="2765">
                  <c:v>0.75</c:v>
                </c:pt>
                <c:pt idx="2766">
                  <c:v>0.75</c:v>
                </c:pt>
                <c:pt idx="2767">
                  <c:v>0.75</c:v>
                </c:pt>
                <c:pt idx="2768">
                  <c:v>0.75</c:v>
                </c:pt>
                <c:pt idx="2769">
                  <c:v>0.75</c:v>
                </c:pt>
                <c:pt idx="2770">
                  <c:v>0.75</c:v>
                </c:pt>
                <c:pt idx="2771">
                  <c:v>0.75</c:v>
                </c:pt>
                <c:pt idx="2772">
                  <c:v>0.75</c:v>
                </c:pt>
                <c:pt idx="2773">
                  <c:v>0.75</c:v>
                </c:pt>
                <c:pt idx="2774">
                  <c:v>0.75</c:v>
                </c:pt>
                <c:pt idx="2775">
                  <c:v>0.75</c:v>
                </c:pt>
                <c:pt idx="2776">
                  <c:v>0.75</c:v>
                </c:pt>
                <c:pt idx="2777">
                  <c:v>0.75</c:v>
                </c:pt>
                <c:pt idx="2778">
                  <c:v>0.75</c:v>
                </c:pt>
                <c:pt idx="2779">
                  <c:v>0.75</c:v>
                </c:pt>
                <c:pt idx="2780">
                  <c:v>0.75</c:v>
                </c:pt>
                <c:pt idx="2781">
                  <c:v>0.75</c:v>
                </c:pt>
                <c:pt idx="2782">
                  <c:v>0.75</c:v>
                </c:pt>
                <c:pt idx="2783">
                  <c:v>0.75</c:v>
                </c:pt>
                <c:pt idx="2784">
                  <c:v>0.75</c:v>
                </c:pt>
                <c:pt idx="2785">
                  <c:v>0.75</c:v>
                </c:pt>
                <c:pt idx="2786">
                  <c:v>0.75</c:v>
                </c:pt>
                <c:pt idx="2787">
                  <c:v>0.75</c:v>
                </c:pt>
                <c:pt idx="2788">
                  <c:v>0.75</c:v>
                </c:pt>
                <c:pt idx="2789">
                  <c:v>0.75</c:v>
                </c:pt>
                <c:pt idx="2790">
                  <c:v>0.75</c:v>
                </c:pt>
                <c:pt idx="2791">
                  <c:v>0.75</c:v>
                </c:pt>
                <c:pt idx="2792">
                  <c:v>0.75</c:v>
                </c:pt>
                <c:pt idx="2793">
                  <c:v>0.75</c:v>
                </c:pt>
                <c:pt idx="2794">
                  <c:v>0.75</c:v>
                </c:pt>
                <c:pt idx="2795">
                  <c:v>0.75</c:v>
                </c:pt>
                <c:pt idx="2796">
                  <c:v>0.75</c:v>
                </c:pt>
                <c:pt idx="2797">
                  <c:v>0.75</c:v>
                </c:pt>
                <c:pt idx="2798">
                  <c:v>0.75</c:v>
                </c:pt>
                <c:pt idx="2799">
                  <c:v>0.75</c:v>
                </c:pt>
                <c:pt idx="2800">
                  <c:v>0.75</c:v>
                </c:pt>
                <c:pt idx="2801">
                  <c:v>0.75</c:v>
                </c:pt>
                <c:pt idx="2802">
                  <c:v>0.75</c:v>
                </c:pt>
                <c:pt idx="2803">
                  <c:v>0.75</c:v>
                </c:pt>
                <c:pt idx="2804">
                  <c:v>0.75</c:v>
                </c:pt>
                <c:pt idx="2805">
                  <c:v>0.75</c:v>
                </c:pt>
                <c:pt idx="2806">
                  <c:v>0.75</c:v>
                </c:pt>
                <c:pt idx="2807">
                  <c:v>0.75</c:v>
                </c:pt>
                <c:pt idx="2808">
                  <c:v>0.75</c:v>
                </c:pt>
                <c:pt idx="2809">
                  <c:v>0.75</c:v>
                </c:pt>
                <c:pt idx="2810">
                  <c:v>0.75</c:v>
                </c:pt>
                <c:pt idx="2811">
                  <c:v>0.75</c:v>
                </c:pt>
                <c:pt idx="2812">
                  <c:v>0.75</c:v>
                </c:pt>
                <c:pt idx="2813">
                  <c:v>0.75</c:v>
                </c:pt>
                <c:pt idx="2814">
                  <c:v>0.75</c:v>
                </c:pt>
                <c:pt idx="2815">
                  <c:v>0.75</c:v>
                </c:pt>
                <c:pt idx="2816">
                  <c:v>0.75</c:v>
                </c:pt>
                <c:pt idx="2817">
                  <c:v>0.75</c:v>
                </c:pt>
                <c:pt idx="2818">
                  <c:v>0.75</c:v>
                </c:pt>
                <c:pt idx="2819">
                  <c:v>0.75</c:v>
                </c:pt>
                <c:pt idx="2820">
                  <c:v>0.75</c:v>
                </c:pt>
                <c:pt idx="2821">
                  <c:v>0.75</c:v>
                </c:pt>
                <c:pt idx="2822">
                  <c:v>0.75</c:v>
                </c:pt>
                <c:pt idx="2823">
                  <c:v>0.75</c:v>
                </c:pt>
                <c:pt idx="2824">
                  <c:v>0.75</c:v>
                </c:pt>
                <c:pt idx="2825">
                  <c:v>0.75</c:v>
                </c:pt>
                <c:pt idx="2826">
                  <c:v>0.75</c:v>
                </c:pt>
                <c:pt idx="2827">
                  <c:v>0.75</c:v>
                </c:pt>
                <c:pt idx="2828">
                  <c:v>0.75</c:v>
                </c:pt>
                <c:pt idx="2829">
                  <c:v>0.75</c:v>
                </c:pt>
                <c:pt idx="2830">
                  <c:v>0.75</c:v>
                </c:pt>
                <c:pt idx="2831">
                  <c:v>0.75</c:v>
                </c:pt>
                <c:pt idx="2832">
                  <c:v>0.75</c:v>
                </c:pt>
                <c:pt idx="2833">
                  <c:v>0.75</c:v>
                </c:pt>
                <c:pt idx="2834">
                  <c:v>0.75</c:v>
                </c:pt>
                <c:pt idx="2835">
                  <c:v>0.75</c:v>
                </c:pt>
                <c:pt idx="2836">
                  <c:v>0.75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0.75</c:v>
                </c:pt>
                <c:pt idx="2843">
                  <c:v>0.75</c:v>
                </c:pt>
                <c:pt idx="2844">
                  <c:v>0.75</c:v>
                </c:pt>
                <c:pt idx="2845">
                  <c:v>0.75</c:v>
                </c:pt>
                <c:pt idx="2846">
                  <c:v>0.75</c:v>
                </c:pt>
                <c:pt idx="2847">
                  <c:v>0.75</c:v>
                </c:pt>
                <c:pt idx="2848">
                  <c:v>0.75</c:v>
                </c:pt>
                <c:pt idx="2849">
                  <c:v>0.75</c:v>
                </c:pt>
                <c:pt idx="2850">
                  <c:v>0.75</c:v>
                </c:pt>
                <c:pt idx="2851">
                  <c:v>0.75</c:v>
                </c:pt>
                <c:pt idx="2852">
                  <c:v>0.75</c:v>
                </c:pt>
                <c:pt idx="2853">
                  <c:v>0.75</c:v>
                </c:pt>
                <c:pt idx="2854">
                  <c:v>0.75</c:v>
                </c:pt>
                <c:pt idx="2855">
                  <c:v>0.75</c:v>
                </c:pt>
                <c:pt idx="2856">
                  <c:v>0.75</c:v>
                </c:pt>
                <c:pt idx="2857">
                  <c:v>0.7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0.75</c:v>
                </c:pt>
                <c:pt idx="2924">
                  <c:v>0.75</c:v>
                </c:pt>
                <c:pt idx="2925">
                  <c:v>0.75</c:v>
                </c:pt>
                <c:pt idx="2926">
                  <c:v>0.75</c:v>
                </c:pt>
                <c:pt idx="2927">
                  <c:v>0.75</c:v>
                </c:pt>
                <c:pt idx="2928">
                  <c:v>0.75</c:v>
                </c:pt>
                <c:pt idx="2929">
                  <c:v>0.75</c:v>
                </c:pt>
                <c:pt idx="2930">
                  <c:v>0.75</c:v>
                </c:pt>
                <c:pt idx="2931">
                  <c:v>0.75</c:v>
                </c:pt>
                <c:pt idx="2932">
                  <c:v>0.75</c:v>
                </c:pt>
                <c:pt idx="2933">
                  <c:v>0.75</c:v>
                </c:pt>
                <c:pt idx="2934">
                  <c:v>0.75</c:v>
                </c:pt>
                <c:pt idx="2935">
                  <c:v>0.75</c:v>
                </c:pt>
                <c:pt idx="2936">
                  <c:v>0.75</c:v>
                </c:pt>
                <c:pt idx="2937">
                  <c:v>0.75</c:v>
                </c:pt>
                <c:pt idx="2938">
                  <c:v>0.75</c:v>
                </c:pt>
                <c:pt idx="2939">
                  <c:v>0.75</c:v>
                </c:pt>
                <c:pt idx="2940">
                  <c:v>0.75</c:v>
                </c:pt>
                <c:pt idx="2941">
                  <c:v>0.75</c:v>
                </c:pt>
                <c:pt idx="2942">
                  <c:v>0.75</c:v>
                </c:pt>
                <c:pt idx="2943">
                  <c:v>0.75</c:v>
                </c:pt>
                <c:pt idx="2944">
                  <c:v>0.75</c:v>
                </c:pt>
                <c:pt idx="2945">
                  <c:v>0.75</c:v>
                </c:pt>
                <c:pt idx="2946">
                  <c:v>0.75</c:v>
                </c:pt>
                <c:pt idx="2947">
                  <c:v>0.75</c:v>
                </c:pt>
                <c:pt idx="2948">
                  <c:v>0.75</c:v>
                </c:pt>
                <c:pt idx="2949">
                  <c:v>0.75</c:v>
                </c:pt>
                <c:pt idx="2950">
                  <c:v>0.75</c:v>
                </c:pt>
                <c:pt idx="2951">
                  <c:v>0.75</c:v>
                </c:pt>
                <c:pt idx="2952">
                  <c:v>0.75</c:v>
                </c:pt>
                <c:pt idx="2953">
                  <c:v>0.75</c:v>
                </c:pt>
                <c:pt idx="2954">
                  <c:v>0.75</c:v>
                </c:pt>
                <c:pt idx="2955">
                  <c:v>0.75</c:v>
                </c:pt>
                <c:pt idx="2956">
                  <c:v>0.75</c:v>
                </c:pt>
                <c:pt idx="2957">
                  <c:v>0.75</c:v>
                </c:pt>
                <c:pt idx="2958">
                  <c:v>0.75</c:v>
                </c:pt>
                <c:pt idx="2959">
                  <c:v>0.75</c:v>
                </c:pt>
                <c:pt idx="2960">
                  <c:v>0.75</c:v>
                </c:pt>
                <c:pt idx="2961">
                  <c:v>0.75</c:v>
                </c:pt>
                <c:pt idx="2962">
                  <c:v>0.75</c:v>
                </c:pt>
                <c:pt idx="2963">
                  <c:v>0.75</c:v>
                </c:pt>
                <c:pt idx="2964">
                  <c:v>0.75</c:v>
                </c:pt>
                <c:pt idx="2965">
                  <c:v>0.75</c:v>
                </c:pt>
                <c:pt idx="2966">
                  <c:v>0.75</c:v>
                </c:pt>
                <c:pt idx="2967">
                  <c:v>0.75</c:v>
                </c:pt>
                <c:pt idx="2968">
                  <c:v>0.75</c:v>
                </c:pt>
                <c:pt idx="2969">
                  <c:v>0.75</c:v>
                </c:pt>
                <c:pt idx="2970">
                  <c:v>0.75</c:v>
                </c:pt>
                <c:pt idx="2971">
                  <c:v>0.75</c:v>
                </c:pt>
                <c:pt idx="2972">
                  <c:v>0.75</c:v>
                </c:pt>
                <c:pt idx="2973">
                  <c:v>0.75</c:v>
                </c:pt>
                <c:pt idx="2974">
                  <c:v>0.75</c:v>
                </c:pt>
                <c:pt idx="2975">
                  <c:v>0.75</c:v>
                </c:pt>
                <c:pt idx="2976">
                  <c:v>0.75</c:v>
                </c:pt>
                <c:pt idx="2977">
                  <c:v>0.75</c:v>
                </c:pt>
                <c:pt idx="2978">
                  <c:v>0.75</c:v>
                </c:pt>
                <c:pt idx="2979">
                  <c:v>0.75</c:v>
                </c:pt>
                <c:pt idx="2980">
                  <c:v>0.75</c:v>
                </c:pt>
                <c:pt idx="2981">
                  <c:v>0.75</c:v>
                </c:pt>
                <c:pt idx="2982">
                  <c:v>0.75</c:v>
                </c:pt>
                <c:pt idx="2983">
                  <c:v>0.75</c:v>
                </c:pt>
                <c:pt idx="2984">
                  <c:v>0.75</c:v>
                </c:pt>
                <c:pt idx="2985">
                  <c:v>0.75</c:v>
                </c:pt>
                <c:pt idx="2986">
                  <c:v>0.75</c:v>
                </c:pt>
                <c:pt idx="2987">
                  <c:v>0.75</c:v>
                </c:pt>
                <c:pt idx="2988">
                  <c:v>0.75</c:v>
                </c:pt>
                <c:pt idx="2989">
                  <c:v>0.75</c:v>
                </c:pt>
                <c:pt idx="2990">
                  <c:v>0.75</c:v>
                </c:pt>
                <c:pt idx="2991">
                  <c:v>0.75</c:v>
                </c:pt>
                <c:pt idx="2992">
                  <c:v>0.75</c:v>
                </c:pt>
                <c:pt idx="2993">
                  <c:v>0.75</c:v>
                </c:pt>
                <c:pt idx="2994">
                  <c:v>0.75</c:v>
                </c:pt>
                <c:pt idx="2995">
                  <c:v>0.75</c:v>
                </c:pt>
                <c:pt idx="2996">
                  <c:v>0.75</c:v>
                </c:pt>
                <c:pt idx="2997">
                  <c:v>0.75</c:v>
                </c:pt>
                <c:pt idx="2998">
                  <c:v>0.75</c:v>
                </c:pt>
                <c:pt idx="2999">
                  <c:v>0.75</c:v>
                </c:pt>
                <c:pt idx="3000">
                  <c:v>0.75</c:v>
                </c:pt>
                <c:pt idx="3001">
                  <c:v>0.75</c:v>
                </c:pt>
                <c:pt idx="3002">
                  <c:v>0.75</c:v>
                </c:pt>
                <c:pt idx="3003">
                  <c:v>0.75</c:v>
                </c:pt>
                <c:pt idx="3004">
                  <c:v>0.75</c:v>
                </c:pt>
                <c:pt idx="3005">
                  <c:v>0.75</c:v>
                </c:pt>
                <c:pt idx="3006">
                  <c:v>0.75</c:v>
                </c:pt>
                <c:pt idx="3007">
                  <c:v>0.75</c:v>
                </c:pt>
                <c:pt idx="3008">
                  <c:v>0.75</c:v>
                </c:pt>
                <c:pt idx="3009">
                  <c:v>0.75</c:v>
                </c:pt>
                <c:pt idx="3010">
                  <c:v>0.75</c:v>
                </c:pt>
                <c:pt idx="3011">
                  <c:v>0.75</c:v>
                </c:pt>
                <c:pt idx="3012">
                  <c:v>0.75</c:v>
                </c:pt>
                <c:pt idx="3013">
                  <c:v>0.75</c:v>
                </c:pt>
                <c:pt idx="3014">
                  <c:v>0.75</c:v>
                </c:pt>
                <c:pt idx="3015">
                  <c:v>0.75</c:v>
                </c:pt>
                <c:pt idx="3016">
                  <c:v>0.75</c:v>
                </c:pt>
                <c:pt idx="3017">
                  <c:v>0.75</c:v>
                </c:pt>
                <c:pt idx="3018">
                  <c:v>0.75</c:v>
                </c:pt>
                <c:pt idx="3019">
                  <c:v>0.75</c:v>
                </c:pt>
                <c:pt idx="3020">
                  <c:v>0.75</c:v>
                </c:pt>
                <c:pt idx="3021">
                  <c:v>0.75</c:v>
                </c:pt>
                <c:pt idx="3022">
                  <c:v>0.75</c:v>
                </c:pt>
                <c:pt idx="3023">
                  <c:v>0.75</c:v>
                </c:pt>
                <c:pt idx="3024">
                  <c:v>0.75</c:v>
                </c:pt>
                <c:pt idx="3025">
                  <c:v>0.75</c:v>
                </c:pt>
                <c:pt idx="3026">
                  <c:v>0.75</c:v>
                </c:pt>
                <c:pt idx="3027">
                  <c:v>0.75</c:v>
                </c:pt>
                <c:pt idx="3028">
                  <c:v>0.75</c:v>
                </c:pt>
                <c:pt idx="3029">
                  <c:v>0.75</c:v>
                </c:pt>
                <c:pt idx="3030">
                  <c:v>0.75</c:v>
                </c:pt>
                <c:pt idx="3031">
                  <c:v>0.75</c:v>
                </c:pt>
                <c:pt idx="3032">
                  <c:v>0.75</c:v>
                </c:pt>
                <c:pt idx="3033">
                  <c:v>0.75</c:v>
                </c:pt>
                <c:pt idx="3034">
                  <c:v>0.75</c:v>
                </c:pt>
                <c:pt idx="3035">
                  <c:v>0.75</c:v>
                </c:pt>
                <c:pt idx="3036">
                  <c:v>0.75</c:v>
                </c:pt>
                <c:pt idx="3037">
                  <c:v>0.75</c:v>
                </c:pt>
                <c:pt idx="3038">
                  <c:v>0.75</c:v>
                </c:pt>
                <c:pt idx="3039">
                  <c:v>0.75</c:v>
                </c:pt>
                <c:pt idx="3040">
                  <c:v>0.75</c:v>
                </c:pt>
                <c:pt idx="3041">
                  <c:v>0.75</c:v>
                </c:pt>
                <c:pt idx="3042">
                  <c:v>0.75</c:v>
                </c:pt>
                <c:pt idx="3043">
                  <c:v>0.75</c:v>
                </c:pt>
                <c:pt idx="3044">
                  <c:v>0.75</c:v>
                </c:pt>
                <c:pt idx="3045">
                  <c:v>0.75</c:v>
                </c:pt>
                <c:pt idx="3046">
                  <c:v>0.75</c:v>
                </c:pt>
                <c:pt idx="3047">
                  <c:v>0.75</c:v>
                </c:pt>
                <c:pt idx="3048">
                  <c:v>0.75</c:v>
                </c:pt>
                <c:pt idx="3049">
                  <c:v>0.75</c:v>
                </c:pt>
                <c:pt idx="3050">
                  <c:v>0.75</c:v>
                </c:pt>
                <c:pt idx="3051">
                  <c:v>0.75</c:v>
                </c:pt>
                <c:pt idx="3052">
                  <c:v>0.75</c:v>
                </c:pt>
                <c:pt idx="3053">
                  <c:v>0.75</c:v>
                </c:pt>
                <c:pt idx="3054">
                  <c:v>0.75</c:v>
                </c:pt>
                <c:pt idx="3055">
                  <c:v>0.75</c:v>
                </c:pt>
                <c:pt idx="3056">
                  <c:v>0.75</c:v>
                </c:pt>
                <c:pt idx="3057">
                  <c:v>0.75</c:v>
                </c:pt>
                <c:pt idx="3058">
                  <c:v>0.75</c:v>
                </c:pt>
                <c:pt idx="3059">
                  <c:v>0.75</c:v>
                </c:pt>
                <c:pt idx="3060">
                  <c:v>0.75</c:v>
                </c:pt>
                <c:pt idx="3061">
                  <c:v>0.75</c:v>
                </c:pt>
                <c:pt idx="3062">
                  <c:v>0.75</c:v>
                </c:pt>
                <c:pt idx="3063">
                  <c:v>0.75</c:v>
                </c:pt>
                <c:pt idx="3064">
                  <c:v>0.75</c:v>
                </c:pt>
                <c:pt idx="3065">
                  <c:v>0.75</c:v>
                </c:pt>
                <c:pt idx="3066">
                  <c:v>0.75</c:v>
                </c:pt>
                <c:pt idx="3067">
                  <c:v>0.75</c:v>
                </c:pt>
                <c:pt idx="3068">
                  <c:v>0.75</c:v>
                </c:pt>
                <c:pt idx="3069">
                  <c:v>0.75</c:v>
                </c:pt>
                <c:pt idx="3070">
                  <c:v>0.75</c:v>
                </c:pt>
                <c:pt idx="3071">
                  <c:v>0.75</c:v>
                </c:pt>
                <c:pt idx="3072">
                  <c:v>0.75</c:v>
                </c:pt>
                <c:pt idx="3073">
                  <c:v>0.75</c:v>
                </c:pt>
                <c:pt idx="3074">
                  <c:v>0.75</c:v>
                </c:pt>
                <c:pt idx="3075">
                  <c:v>0.75</c:v>
                </c:pt>
                <c:pt idx="3076">
                  <c:v>0.75</c:v>
                </c:pt>
                <c:pt idx="3077">
                  <c:v>0.75</c:v>
                </c:pt>
                <c:pt idx="3078">
                  <c:v>0.75</c:v>
                </c:pt>
                <c:pt idx="3079">
                  <c:v>0.75</c:v>
                </c:pt>
                <c:pt idx="3080">
                  <c:v>0.75</c:v>
                </c:pt>
                <c:pt idx="3081">
                  <c:v>0.75</c:v>
                </c:pt>
                <c:pt idx="3082">
                  <c:v>0.75</c:v>
                </c:pt>
                <c:pt idx="3083">
                  <c:v>0.75</c:v>
                </c:pt>
                <c:pt idx="3084">
                  <c:v>0.75</c:v>
                </c:pt>
                <c:pt idx="3085">
                  <c:v>0.75</c:v>
                </c:pt>
                <c:pt idx="3086">
                  <c:v>0.75</c:v>
                </c:pt>
                <c:pt idx="3087">
                  <c:v>0.75</c:v>
                </c:pt>
                <c:pt idx="3088">
                  <c:v>0.75</c:v>
                </c:pt>
                <c:pt idx="3089">
                  <c:v>0.75</c:v>
                </c:pt>
                <c:pt idx="3090">
                  <c:v>0.75</c:v>
                </c:pt>
                <c:pt idx="3091">
                  <c:v>0.75</c:v>
                </c:pt>
                <c:pt idx="3092">
                  <c:v>0.75</c:v>
                </c:pt>
                <c:pt idx="3093">
                  <c:v>0.75</c:v>
                </c:pt>
                <c:pt idx="3094">
                  <c:v>0.75</c:v>
                </c:pt>
                <c:pt idx="3095">
                  <c:v>0.75</c:v>
                </c:pt>
                <c:pt idx="3096">
                  <c:v>0.75</c:v>
                </c:pt>
                <c:pt idx="3097">
                  <c:v>0.75</c:v>
                </c:pt>
                <c:pt idx="3098">
                  <c:v>0.75</c:v>
                </c:pt>
                <c:pt idx="3099">
                  <c:v>0.75</c:v>
                </c:pt>
                <c:pt idx="3100">
                  <c:v>0.75</c:v>
                </c:pt>
                <c:pt idx="3101">
                  <c:v>0.75</c:v>
                </c:pt>
                <c:pt idx="3102">
                  <c:v>0.75</c:v>
                </c:pt>
                <c:pt idx="3103">
                  <c:v>0.75</c:v>
                </c:pt>
                <c:pt idx="3104">
                  <c:v>0.75</c:v>
                </c:pt>
                <c:pt idx="3105">
                  <c:v>0.75</c:v>
                </c:pt>
                <c:pt idx="3106">
                  <c:v>0.75</c:v>
                </c:pt>
                <c:pt idx="3107">
                  <c:v>0.75</c:v>
                </c:pt>
                <c:pt idx="3108">
                  <c:v>0.75</c:v>
                </c:pt>
                <c:pt idx="3109">
                  <c:v>0.75</c:v>
                </c:pt>
                <c:pt idx="3110">
                  <c:v>0.75</c:v>
                </c:pt>
                <c:pt idx="3111">
                  <c:v>0.75</c:v>
                </c:pt>
                <c:pt idx="3112">
                  <c:v>0.75</c:v>
                </c:pt>
                <c:pt idx="3113">
                  <c:v>0.75</c:v>
                </c:pt>
                <c:pt idx="3114">
                  <c:v>0.75</c:v>
                </c:pt>
                <c:pt idx="3115">
                  <c:v>0.75</c:v>
                </c:pt>
                <c:pt idx="3116">
                  <c:v>0.75</c:v>
                </c:pt>
                <c:pt idx="3117">
                  <c:v>0.7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0.75</c:v>
                </c:pt>
                <c:pt idx="3140">
                  <c:v>0.75</c:v>
                </c:pt>
                <c:pt idx="3141">
                  <c:v>0.75</c:v>
                </c:pt>
                <c:pt idx="3142">
                  <c:v>0.75</c:v>
                </c:pt>
                <c:pt idx="3143">
                  <c:v>0.75</c:v>
                </c:pt>
                <c:pt idx="3144">
                  <c:v>0.75</c:v>
                </c:pt>
                <c:pt idx="3145">
                  <c:v>0.75</c:v>
                </c:pt>
                <c:pt idx="3146">
                  <c:v>0.75</c:v>
                </c:pt>
                <c:pt idx="3147">
                  <c:v>0.75</c:v>
                </c:pt>
                <c:pt idx="3148">
                  <c:v>0.75</c:v>
                </c:pt>
                <c:pt idx="3149">
                  <c:v>0.75</c:v>
                </c:pt>
                <c:pt idx="3150">
                  <c:v>0.75</c:v>
                </c:pt>
                <c:pt idx="3151">
                  <c:v>0.75</c:v>
                </c:pt>
                <c:pt idx="3152">
                  <c:v>0.75</c:v>
                </c:pt>
                <c:pt idx="3153">
                  <c:v>0.75</c:v>
                </c:pt>
                <c:pt idx="3154">
                  <c:v>0.75</c:v>
                </c:pt>
                <c:pt idx="3155">
                  <c:v>0.75</c:v>
                </c:pt>
                <c:pt idx="3156">
                  <c:v>0.75</c:v>
                </c:pt>
                <c:pt idx="3157">
                  <c:v>0.75</c:v>
                </c:pt>
                <c:pt idx="3158">
                  <c:v>0.75</c:v>
                </c:pt>
                <c:pt idx="3159">
                  <c:v>0.75</c:v>
                </c:pt>
                <c:pt idx="3160">
                  <c:v>0.75</c:v>
                </c:pt>
                <c:pt idx="3161">
                  <c:v>0.75</c:v>
                </c:pt>
                <c:pt idx="3162">
                  <c:v>0.75</c:v>
                </c:pt>
                <c:pt idx="3163">
                  <c:v>0.75</c:v>
                </c:pt>
                <c:pt idx="3164">
                  <c:v>0.75</c:v>
                </c:pt>
                <c:pt idx="3165">
                  <c:v>0.75</c:v>
                </c:pt>
                <c:pt idx="3166">
                  <c:v>0.75</c:v>
                </c:pt>
                <c:pt idx="3167">
                  <c:v>0.75</c:v>
                </c:pt>
                <c:pt idx="3168">
                  <c:v>0.75</c:v>
                </c:pt>
                <c:pt idx="3169">
                  <c:v>0.75</c:v>
                </c:pt>
                <c:pt idx="3170">
                  <c:v>0.75</c:v>
                </c:pt>
                <c:pt idx="3171">
                  <c:v>0.75</c:v>
                </c:pt>
                <c:pt idx="3172">
                  <c:v>0.75</c:v>
                </c:pt>
                <c:pt idx="3173">
                  <c:v>0.75</c:v>
                </c:pt>
                <c:pt idx="3174">
                  <c:v>0.75</c:v>
                </c:pt>
                <c:pt idx="3175">
                  <c:v>0.75</c:v>
                </c:pt>
                <c:pt idx="3176">
                  <c:v>0.75</c:v>
                </c:pt>
                <c:pt idx="3177">
                  <c:v>0.75</c:v>
                </c:pt>
                <c:pt idx="3178">
                  <c:v>0.75</c:v>
                </c:pt>
                <c:pt idx="3179">
                  <c:v>0.75</c:v>
                </c:pt>
                <c:pt idx="3180">
                  <c:v>0.25</c:v>
                </c:pt>
                <c:pt idx="3181">
                  <c:v>0.25</c:v>
                </c:pt>
                <c:pt idx="3182">
                  <c:v>0.25</c:v>
                </c:pt>
                <c:pt idx="3183">
                  <c:v>0.25</c:v>
                </c:pt>
                <c:pt idx="3184">
                  <c:v>0.25</c:v>
                </c:pt>
                <c:pt idx="3185">
                  <c:v>0.25</c:v>
                </c:pt>
                <c:pt idx="3186">
                  <c:v>0.1</c:v>
                </c:pt>
                <c:pt idx="3187">
                  <c:v>0.1</c:v>
                </c:pt>
                <c:pt idx="3188">
                  <c:v>0.1</c:v>
                </c:pt>
                <c:pt idx="3189">
                  <c:v>0.1</c:v>
                </c:pt>
                <c:pt idx="3190">
                  <c:v>0.1</c:v>
                </c:pt>
                <c:pt idx="3191">
                  <c:v>0.1</c:v>
                </c:pt>
                <c:pt idx="3192">
                  <c:v>0.1</c:v>
                </c:pt>
                <c:pt idx="3193">
                  <c:v>0.1</c:v>
                </c:pt>
                <c:pt idx="3194">
                  <c:v>0.1</c:v>
                </c:pt>
                <c:pt idx="3195">
                  <c:v>0.1</c:v>
                </c:pt>
                <c:pt idx="3196">
                  <c:v>0.1</c:v>
                </c:pt>
                <c:pt idx="3197">
                  <c:v>0.1</c:v>
                </c:pt>
                <c:pt idx="3198">
                  <c:v>0.1</c:v>
                </c:pt>
                <c:pt idx="3199">
                  <c:v>0.1</c:v>
                </c:pt>
                <c:pt idx="3200">
                  <c:v>0.1</c:v>
                </c:pt>
                <c:pt idx="3201">
                  <c:v>0.1</c:v>
                </c:pt>
                <c:pt idx="3202">
                  <c:v>0.1</c:v>
                </c:pt>
                <c:pt idx="3203">
                  <c:v>0.1</c:v>
                </c:pt>
                <c:pt idx="3204">
                  <c:v>0.1</c:v>
                </c:pt>
                <c:pt idx="3205">
                  <c:v>0.1</c:v>
                </c:pt>
                <c:pt idx="3206">
                  <c:v>0.1</c:v>
                </c:pt>
                <c:pt idx="3207">
                  <c:v>0.1</c:v>
                </c:pt>
                <c:pt idx="3208">
                  <c:v>0.1</c:v>
                </c:pt>
                <c:pt idx="3209">
                  <c:v>0.1</c:v>
                </c:pt>
                <c:pt idx="3210">
                  <c:v>0.1</c:v>
                </c:pt>
                <c:pt idx="3211">
                  <c:v>0.1</c:v>
                </c:pt>
                <c:pt idx="3212">
                  <c:v>0.1</c:v>
                </c:pt>
                <c:pt idx="3213">
                  <c:v>0.1</c:v>
                </c:pt>
                <c:pt idx="3214">
                  <c:v>0.1</c:v>
                </c:pt>
                <c:pt idx="3215">
                  <c:v>0.1</c:v>
                </c:pt>
                <c:pt idx="3216">
                  <c:v>0.1</c:v>
                </c:pt>
                <c:pt idx="3217">
                  <c:v>0.1</c:v>
                </c:pt>
                <c:pt idx="3218">
                  <c:v>0.1</c:v>
                </c:pt>
                <c:pt idx="3219">
                  <c:v>0.1</c:v>
                </c:pt>
                <c:pt idx="3220">
                  <c:v>0.1</c:v>
                </c:pt>
                <c:pt idx="3221">
                  <c:v>0.1</c:v>
                </c:pt>
                <c:pt idx="3222">
                  <c:v>0.1</c:v>
                </c:pt>
                <c:pt idx="3223">
                  <c:v>0.1</c:v>
                </c:pt>
                <c:pt idx="3224">
                  <c:v>0.1</c:v>
                </c:pt>
                <c:pt idx="3225">
                  <c:v>0.1</c:v>
                </c:pt>
                <c:pt idx="3226">
                  <c:v>0.1</c:v>
                </c:pt>
                <c:pt idx="3227">
                  <c:v>0.1</c:v>
                </c:pt>
                <c:pt idx="3228">
                  <c:v>0.1</c:v>
                </c:pt>
                <c:pt idx="3229">
                  <c:v>0.1</c:v>
                </c:pt>
                <c:pt idx="3230">
                  <c:v>0.1</c:v>
                </c:pt>
                <c:pt idx="3231">
                  <c:v>0.1</c:v>
                </c:pt>
                <c:pt idx="3232">
                  <c:v>0.1</c:v>
                </c:pt>
                <c:pt idx="3233">
                  <c:v>0.1</c:v>
                </c:pt>
                <c:pt idx="3234">
                  <c:v>0.1</c:v>
                </c:pt>
                <c:pt idx="3235">
                  <c:v>0.1</c:v>
                </c:pt>
                <c:pt idx="3236">
                  <c:v>0.1</c:v>
                </c:pt>
                <c:pt idx="3237">
                  <c:v>0.1</c:v>
                </c:pt>
                <c:pt idx="3238">
                  <c:v>0.1</c:v>
                </c:pt>
                <c:pt idx="3239">
                  <c:v>0.1</c:v>
                </c:pt>
                <c:pt idx="3240">
                  <c:v>0.1</c:v>
                </c:pt>
                <c:pt idx="3241">
                  <c:v>0.1</c:v>
                </c:pt>
                <c:pt idx="3242">
                  <c:v>0.1</c:v>
                </c:pt>
                <c:pt idx="3243">
                  <c:v>0.1</c:v>
                </c:pt>
                <c:pt idx="3244">
                  <c:v>0.1</c:v>
                </c:pt>
                <c:pt idx="3245">
                  <c:v>0.1</c:v>
                </c:pt>
                <c:pt idx="3246">
                  <c:v>0.1</c:v>
                </c:pt>
                <c:pt idx="3247">
                  <c:v>0.1</c:v>
                </c:pt>
                <c:pt idx="3248">
                  <c:v>0.1</c:v>
                </c:pt>
                <c:pt idx="3249">
                  <c:v>0.1</c:v>
                </c:pt>
                <c:pt idx="3250">
                  <c:v>0.1</c:v>
                </c:pt>
                <c:pt idx="3251">
                  <c:v>0.1</c:v>
                </c:pt>
                <c:pt idx="3252">
                  <c:v>0.1</c:v>
                </c:pt>
                <c:pt idx="3253">
                  <c:v>0.1</c:v>
                </c:pt>
                <c:pt idx="3254">
                  <c:v>0.1</c:v>
                </c:pt>
                <c:pt idx="3255">
                  <c:v>0.1</c:v>
                </c:pt>
                <c:pt idx="3256">
                  <c:v>0.1</c:v>
                </c:pt>
                <c:pt idx="3257">
                  <c:v>0.1</c:v>
                </c:pt>
                <c:pt idx="3258">
                  <c:v>0.1</c:v>
                </c:pt>
                <c:pt idx="3259">
                  <c:v>0.1</c:v>
                </c:pt>
                <c:pt idx="3260">
                  <c:v>0.1</c:v>
                </c:pt>
                <c:pt idx="3261">
                  <c:v>0.1</c:v>
                </c:pt>
                <c:pt idx="3262">
                  <c:v>0.1</c:v>
                </c:pt>
                <c:pt idx="3263">
                  <c:v>0.1</c:v>
                </c:pt>
                <c:pt idx="3264">
                  <c:v>0.1</c:v>
                </c:pt>
                <c:pt idx="3265">
                  <c:v>0.1</c:v>
                </c:pt>
                <c:pt idx="3266">
                  <c:v>0.1</c:v>
                </c:pt>
                <c:pt idx="3267">
                  <c:v>0.1</c:v>
                </c:pt>
                <c:pt idx="3268">
                  <c:v>0.1</c:v>
                </c:pt>
                <c:pt idx="3269">
                  <c:v>0.1</c:v>
                </c:pt>
                <c:pt idx="3270">
                  <c:v>0.1</c:v>
                </c:pt>
                <c:pt idx="3271">
                  <c:v>0.1</c:v>
                </c:pt>
                <c:pt idx="3272">
                  <c:v>0.1</c:v>
                </c:pt>
                <c:pt idx="3273">
                  <c:v>0.1</c:v>
                </c:pt>
                <c:pt idx="3274">
                  <c:v>0.1</c:v>
                </c:pt>
                <c:pt idx="3275">
                  <c:v>0.1</c:v>
                </c:pt>
                <c:pt idx="3276">
                  <c:v>0.1</c:v>
                </c:pt>
                <c:pt idx="3277">
                  <c:v>0.1</c:v>
                </c:pt>
                <c:pt idx="3278">
                  <c:v>0.1</c:v>
                </c:pt>
                <c:pt idx="3279">
                  <c:v>0.1</c:v>
                </c:pt>
                <c:pt idx="3280">
                  <c:v>0.1</c:v>
                </c:pt>
                <c:pt idx="3281">
                  <c:v>0.1</c:v>
                </c:pt>
                <c:pt idx="3282">
                  <c:v>0.1</c:v>
                </c:pt>
                <c:pt idx="3283">
                  <c:v>0.1</c:v>
                </c:pt>
                <c:pt idx="3284">
                  <c:v>0.1</c:v>
                </c:pt>
                <c:pt idx="3285">
                  <c:v>0.1</c:v>
                </c:pt>
                <c:pt idx="3286">
                  <c:v>0.1</c:v>
                </c:pt>
                <c:pt idx="3287">
                  <c:v>0.1</c:v>
                </c:pt>
                <c:pt idx="3288">
                  <c:v>0.1</c:v>
                </c:pt>
                <c:pt idx="3289">
                  <c:v>0.1</c:v>
                </c:pt>
                <c:pt idx="3290">
                  <c:v>0.1</c:v>
                </c:pt>
                <c:pt idx="3291">
                  <c:v>0.1</c:v>
                </c:pt>
                <c:pt idx="3292">
                  <c:v>0.1</c:v>
                </c:pt>
                <c:pt idx="3293">
                  <c:v>0.1</c:v>
                </c:pt>
                <c:pt idx="3294">
                  <c:v>0.1</c:v>
                </c:pt>
                <c:pt idx="3295">
                  <c:v>0.1</c:v>
                </c:pt>
                <c:pt idx="3296">
                  <c:v>0.1</c:v>
                </c:pt>
                <c:pt idx="3297">
                  <c:v>0.1</c:v>
                </c:pt>
                <c:pt idx="3298">
                  <c:v>0.1</c:v>
                </c:pt>
                <c:pt idx="3299">
                  <c:v>0.1</c:v>
                </c:pt>
                <c:pt idx="3300">
                  <c:v>0.1</c:v>
                </c:pt>
                <c:pt idx="3301">
                  <c:v>0.1</c:v>
                </c:pt>
                <c:pt idx="3302">
                  <c:v>0.1</c:v>
                </c:pt>
                <c:pt idx="3303">
                  <c:v>0.1</c:v>
                </c:pt>
                <c:pt idx="3304">
                  <c:v>0.1</c:v>
                </c:pt>
                <c:pt idx="3305">
                  <c:v>0.1</c:v>
                </c:pt>
                <c:pt idx="3306">
                  <c:v>0.1</c:v>
                </c:pt>
                <c:pt idx="3307">
                  <c:v>0.1</c:v>
                </c:pt>
                <c:pt idx="3308">
                  <c:v>0.1</c:v>
                </c:pt>
                <c:pt idx="3309">
                  <c:v>0.1</c:v>
                </c:pt>
                <c:pt idx="3310">
                  <c:v>0.1</c:v>
                </c:pt>
                <c:pt idx="3311">
                  <c:v>0.1</c:v>
                </c:pt>
                <c:pt idx="3312">
                  <c:v>0.1</c:v>
                </c:pt>
                <c:pt idx="3313">
                  <c:v>0.1</c:v>
                </c:pt>
                <c:pt idx="3314">
                  <c:v>0.1</c:v>
                </c:pt>
                <c:pt idx="3315">
                  <c:v>0.1</c:v>
                </c:pt>
                <c:pt idx="3316">
                  <c:v>0.1</c:v>
                </c:pt>
                <c:pt idx="3317">
                  <c:v>0.1</c:v>
                </c:pt>
                <c:pt idx="3318">
                  <c:v>0.1</c:v>
                </c:pt>
                <c:pt idx="3319">
                  <c:v>0.1</c:v>
                </c:pt>
                <c:pt idx="3320">
                  <c:v>0.1</c:v>
                </c:pt>
                <c:pt idx="3321">
                  <c:v>0.1</c:v>
                </c:pt>
                <c:pt idx="3322">
                  <c:v>0.1</c:v>
                </c:pt>
                <c:pt idx="3323">
                  <c:v>0.1</c:v>
                </c:pt>
                <c:pt idx="3324">
                  <c:v>0.1</c:v>
                </c:pt>
                <c:pt idx="3325">
                  <c:v>0.1</c:v>
                </c:pt>
                <c:pt idx="3326">
                  <c:v>0.1</c:v>
                </c:pt>
                <c:pt idx="3327">
                  <c:v>0.1</c:v>
                </c:pt>
                <c:pt idx="3328">
                  <c:v>0.1</c:v>
                </c:pt>
                <c:pt idx="3329">
                  <c:v>0.1</c:v>
                </c:pt>
                <c:pt idx="3330">
                  <c:v>0.1</c:v>
                </c:pt>
                <c:pt idx="3331">
                  <c:v>0.1</c:v>
                </c:pt>
                <c:pt idx="3332">
                  <c:v>0.1</c:v>
                </c:pt>
                <c:pt idx="3333">
                  <c:v>0.1</c:v>
                </c:pt>
                <c:pt idx="3334">
                  <c:v>0.1</c:v>
                </c:pt>
                <c:pt idx="3335">
                  <c:v>0.1</c:v>
                </c:pt>
                <c:pt idx="3336">
                  <c:v>0.1</c:v>
                </c:pt>
                <c:pt idx="3337">
                  <c:v>0.1</c:v>
                </c:pt>
                <c:pt idx="3338">
                  <c:v>0.1</c:v>
                </c:pt>
                <c:pt idx="3339">
                  <c:v>0.1</c:v>
                </c:pt>
                <c:pt idx="3340">
                  <c:v>0.1</c:v>
                </c:pt>
                <c:pt idx="3341">
                  <c:v>0.1</c:v>
                </c:pt>
                <c:pt idx="3342">
                  <c:v>0.1</c:v>
                </c:pt>
                <c:pt idx="3343">
                  <c:v>0.1</c:v>
                </c:pt>
                <c:pt idx="3344">
                  <c:v>0.1</c:v>
                </c:pt>
                <c:pt idx="3345">
                  <c:v>0.1</c:v>
                </c:pt>
                <c:pt idx="3346">
                  <c:v>0.1</c:v>
                </c:pt>
                <c:pt idx="3347">
                  <c:v>0.1</c:v>
                </c:pt>
                <c:pt idx="3348">
                  <c:v>0.1</c:v>
                </c:pt>
                <c:pt idx="3349">
                  <c:v>0.1</c:v>
                </c:pt>
                <c:pt idx="3350">
                  <c:v>0.1</c:v>
                </c:pt>
                <c:pt idx="3351">
                  <c:v>0.1</c:v>
                </c:pt>
                <c:pt idx="3352">
                  <c:v>0.1</c:v>
                </c:pt>
                <c:pt idx="3353">
                  <c:v>0.1</c:v>
                </c:pt>
                <c:pt idx="3354">
                  <c:v>0.1</c:v>
                </c:pt>
                <c:pt idx="3355">
                  <c:v>0.1</c:v>
                </c:pt>
                <c:pt idx="3356">
                  <c:v>0.1</c:v>
                </c:pt>
                <c:pt idx="3357">
                  <c:v>0.1</c:v>
                </c:pt>
                <c:pt idx="3358">
                  <c:v>0.1</c:v>
                </c:pt>
                <c:pt idx="3359">
                  <c:v>0.1</c:v>
                </c:pt>
                <c:pt idx="3360">
                  <c:v>0.1</c:v>
                </c:pt>
                <c:pt idx="3361">
                  <c:v>0.1</c:v>
                </c:pt>
                <c:pt idx="3362">
                  <c:v>0.1</c:v>
                </c:pt>
                <c:pt idx="3363">
                  <c:v>0.1</c:v>
                </c:pt>
                <c:pt idx="3364">
                  <c:v>0.1</c:v>
                </c:pt>
                <c:pt idx="3365">
                  <c:v>0.1</c:v>
                </c:pt>
                <c:pt idx="3366">
                  <c:v>0.1</c:v>
                </c:pt>
                <c:pt idx="3367">
                  <c:v>0.1</c:v>
                </c:pt>
                <c:pt idx="3368">
                  <c:v>0.1</c:v>
                </c:pt>
                <c:pt idx="3369">
                  <c:v>0.1</c:v>
                </c:pt>
                <c:pt idx="3370">
                  <c:v>0.1</c:v>
                </c:pt>
                <c:pt idx="3371">
                  <c:v>0.1</c:v>
                </c:pt>
                <c:pt idx="3372">
                  <c:v>0.1</c:v>
                </c:pt>
                <c:pt idx="3373">
                  <c:v>0.1</c:v>
                </c:pt>
                <c:pt idx="3374">
                  <c:v>0.1</c:v>
                </c:pt>
                <c:pt idx="3375">
                  <c:v>0.1</c:v>
                </c:pt>
                <c:pt idx="3376">
                  <c:v>0.1</c:v>
                </c:pt>
                <c:pt idx="3377">
                  <c:v>0.1</c:v>
                </c:pt>
                <c:pt idx="3378">
                  <c:v>0.1</c:v>
                </c:pt>
                <c:pt idx="3379">
                  <c:v>0.1</c:v>
                </c:pt>
                <c:pt idx="3380">
                  <c:v>0.1</c:v>
                </c:pt>
                <c:pt idx="3381">
                  <c:v>0.1</c:v>
                </c:pt>
                <c:pt idx="3382">
                  <c:v>0.1</c:v>
                </c:pt>
                <c:pt idx="3383">
                  <c:v>0.1</c:v>
                </c:pt>
                <c:pt idx="3384">
                  <c:v>0.1</c:v>
                </c:pt>
                <c:pt idx="3385">
                  <c:v>0.1</c:v>
                </c:pt>
                <c:pt idx="3386">
                  <c:v>0.1</c:v>
                </c:pt>
                <c:pt idx="3387">
                  <c:v>0.1</c:v>
                </c:pt>
                <c:pt idx="3388">
                  <c:v>0.1</c:v>
                </c:pt>
                <c:pt idx="3389">
                  <c:v>0.1</c:v>
                </c:pt>
                <c:pt idx="3390">
                  <c:v>0.1</c:v>
                </c:pt>
                <c:pt idx="3391">
                  <c:v>0.1</c:v>
                </c:pt>
                <c:pt idx="3392">
                  <c:v>0.1</c:v>
                </c:pt>
                <c:pt idx="3393">
                  <c:v>0.1</c:v>
                </c:pt>
                <c:pt idx="3394">
                  <c:v>0.1</c:v>
                </c:pt>
                <c:pt idx="3395">
                  <c:v>0.1</c:v>
                </c:pt>
                <c:pt idx="3396">
                  <c:v>0.1</c:v>
                </c:pt>
                <c:pt idx="3397">
                  <c:v>0.1</c:v>
                </c:pt>
                <c:pt idx="3398">
                  <c:v>0.1</c:v>
                </c:pt>
                <c:pt idx="3399">
                  <c:v>0.1</c:v>
                </c:pt>
                <c:pt idx="3400">
                  <c:v>0.1</c:v>
                </c:pt>
                <c:pt idx="3401">
                  <c:v>0.1</c:v>
                </c:pt>
                <c:pt idx="3402">
                  <c:v>0.1</c:v>
                </c:pt>
                <c:pt idx="3403">
                  <c:v>0.1</c:v>
                </c:pt>
                <c:pt idx="3404">
                  <c:v>0.1</c:v>
                </c:pt>
                <c:pt idx="3405">
                  <c:v>0.1</c:v>
                </c:pt>
                <c:pt idx="3406">
                  <c:v>0.1</c:v>
                </c:pt>
                <c:pt idx="3407">
                  <c:v>0.1</c:v>
                </c:pt>
                <c:pt idx="3408">
                  <c:v>0.1</c:v>
                </c:pt>
                <c:pt idx="3409">
                  <c:v>0.1</c:v>
                </c:pt>
                <c:pt idx="3410">
                  <c:v>0.1</c:v>
                </c:pt>
                <c:pt idx="3411">
                  <c:v>0.1</c:v>
                </c:pt>
                <c:pt idx="3412">
                  <c:v>0.1</c:v>
                </c:pt>
                <c:pt idx="3413">
                  <c:v>0.1</c:v>
                </c:pt>
                <c:pt idx="3414">
                  <c:v>0.1</c:v>
                </c:pt>
                <c:pt idx="3415">
                  <c:v>0.1</c:v>
                </c:pt>
                <c:pt idx="3416">
                  <c:v>0.1</c:v>
                </c:pt>
                <c:pt idx="3417">
                  <c:v>0.1</c:v>
                </c:pt>
                <c:pt idx="3418">
                  <c:v>0.1</c:v>
                </c:pt>
                <c:pt idx="3419">
                  <c:v>0.1</c:v>
                </c:pt>
                <c:pt idx="3420">
                  <c:v>0.1</c:v>
                </c:pt>
                <c:pt idx="3421">
                  <c:v>0.1</c:v>
                </c:pt>
                <c:pt idx="3422">
                  <c:v>0.1</c:v>
                </c:pt>
                <c:pt idx="3423">
                  <c:v>0.1</c:v>
                </c:pt>
                <c:pt idx="3424">
                  <c:v>0.1</c:v>
                </c:pt>
                <c:pt idx="3425">
                  <c:v>0.1</c:v>
                </c:pt>
                <c:pt idx="3426">
                  <c:v>0.1</c:v>
                </c:pt>
                <c:pt idx="3427">
                  <c:v>0.1</c:v>
                </c:pt>
                <c:pt idx="3428">
                  <c:v>0.1</c:v>
                </c:pt>
                <c:pt idx="3429">
                  <c:v>0.1</c:v>
                </c:pt>
                <c:pt idx="3430">
                  <c:v>0.1</c:v>
                </c:pt>
                <c:pt idx="3431">
                  <c:v>0.1</c:v>
                </c:pt>
                <c:pt idx="3432">
                  <c:v>0.1</c:v>
                </c:pt>
                <c:pt idx="3433">
                  <c:v>0.1</c:v>
                </c:pt>
                <c:pt idx="3434">
                  <c:v>0.1</c:v>
                </c:pt>
                <c:pt idx="3435">
                  <c:v>0.1</c:v>
                </c:pt>
                <c:pt idx="3436">
                  <c:v>0.1</c:v>
                </c:pt>
                <c:pt idx="3437">
                  <c:v>0.1</c:v>
                </c:pt>
                <c:pt idx="3438">
                  <c:v>0.1</c:v>
                </c:pt>
                <c:pt idx="3439">
                  <c:v>0.1</c:v>
                </c:pt>
                <c:pt idx="3440">
                  <c:v>0.1</c:v>
                </c:pt>
                <c:pt idx="3441">
                  <c:v>0.1</c:v>
                </c:pt>
                <c:pt idx="3442">
                  <c:v>0.1</c:v>
                </c:pt>
                <c:pt idx="3443">
                  <c:v>0.1</c:v>
                </c:pt>
                <c:pt idx="3444">
                  <c:v>0.1</c:v>
                </c:pt>
                <c:pt idx="3445">
                  <c:v>0.1</c:v>
                </c:pt>
                <c:pt idx="3446">
                  <c:v>0.1</c:v>
                </c:pt>
                <c:pt idx="3447">
                  <c:v>0.1</c:v>
                </c:pt>
                <c:pt idx="3448">
                  <c:v>0.1</c:v>
                </c:pt>
                <c:pt idx="3449">
                  <c:v>0.1</c:v>
                </c:pt>
                <c:pt idx="3450">
                  <c:v>0.1</c:v>
                </c:pt>
                <c:pt idx="3451">
                  <c:v>0.1</c:v>
                </c:pt>
                <c:pt idx="3452">
                  <c:v>0.1</c:v>
                </c:pt>
                <c:pt idx="3453">
                  <c:v>0.1</c:v>
                </c:pt>
                <c:pt idx="3454">
                  <c:v>0.1</c:v>
                </c:pt>
                <c:pt idx="3455">
                  <c:v>0.1</c:v>
                </c:pt>
                <c:pt idx="3456">
                  <c:v>0.1</c:v>
                </c:pt>
                <c:pt idx="3457">
                  <c:v>0.1</c:v>
                </c:pt>
                <c:pt idx="3458">
                  <c:v>0.1</c:v>
                </c:pt>
                <c:pt idx="3459">
                  <c:v>0.1</c:v>
                </c:pt>
                <c:pt idx="3460">
                  <c:v>0.1</c:v>
                </c:pt>
                <c:pt idx="3461">
                  <c:v>0.1</c:v>
                </c:pt>
                <c:pt idx="3462">
                  <c:v>0.1</c:v>
                </c:pt>
                <c:pt idx="3463">
                  <c:v>0.1</c:v>
                </c:pt>
                <c:pt idx="3464">
                  <c:v>0.1</c:v>
                </c:pt>
                <c:pt idx="3465">
                  <c:v>0.1</c:v>
                </c:pt>
                <c:pt idx="3466">
                  <c:v>0.1</c:v>
                </c:pt>
                <c:pt idx="3467">
                  <c:v>0.1</c:v>
                </c:pt>
                <c:pt idx="3468">
                  <c:v>0.1</c:v>
                </c:pt>
                <c:pt idx="3469">
                  <c:v>0.1</c:v>
                </c:pt>
                <c:pt idx="3470">
                  <c:v>0.1</c:v>
                </c:pt>
                <c:pt idx="3471">
                  <c:v>0.1</c:v>
                </c:pt>
                <c:pt idx="3472">
                  <c:v>0.1</c:v>
                </c:pt>
                <c:pt idx="3473">
                  <c:v>0.1</c:v>
                </c:pt>
                <c:pt idx="3474">
                  <c:v>0.1</c:v>
                </c:pt>
                <c:pt idx="3475">
                  <c:v>0.1</c:v>
                </c:pt>
                <c:pt idx="3476">
                  <c:v>0.1</c:v>
                </c:pt>
                <c:pt idx="3477">
                  <c:v>0.1</c:v>
                </c:pt>
                <c:pt idx="3478">
                  <c:v>0.1</c:v>
                </c:pt>
                <c:pt idx="3479">
                  <c:v>0.1</c:v>
                </c:pt>
                <c:pt idx="3480">
                  <c:v>0.1</c:v>
                </c:pt>
                <c:pt idx="3481">
                  <c:v>0.1</c:v>
                </c:pt>
                <c:pt idx="3482">
                  <c:v>0.1</c:v>
                </c:pt>
                <c:pt idx="3483">
                  <c:v>0.1</c:v>
                </c:pt>
                <c:pt idx="3484">
                  <c:v>0.1</c:v>
                </c:pt>
                <c:pt idx="3485">
                  <c:v>0.1</c:v>
                </c:pt>
                <c:pt idx="3486">
                  <c:v>0.1</c:v>
                </c:pt>
                <c:pt idx="3487">
                  <c:v>0.1</c:v>
                </c:pt>
                <c:pt idx="3488">
                  <c:v>0.1</c:v>
                </c:pt>
                <c:pt idx="3489">
                  <c:v>0.1</c:v>
                </c:pt>
                <c:pt idx="3490">
                  <c:v>0.1</c:v>
                </c:pt>
                <c:pt idx="3491">
                  <c:v>0.1</c:v>
                </c:pt>
                <c:pt idx="3492">
                  <c:v>0.1</c:v>
                </c:pt>
                <c:pt idx="3493">
                  <c:v>0.1</c:v>
                </c:pt>
                <c:pt idx="3494">
                  <c:v>0.1</c:v>
                </c:pt>
                <c:pt idx="3495">
                  <c:v>0.1</c:v>
                </c:pt>
                <c:pt idx="3496">
                  <c:v>0.1</c:v>
                </c:pt>
                <c:pt idx="3497">
                  <c:v>0.1</c:v>
                </c:pt>
                <c:pt idx="3498">
                  <c:v>0.1</c:v>
                </c:pt>
                <c:pt idx="3499">
                  <c:v>0.1</c:v>
                </c:pt>
                <c:pt idx="3500">
                  <c:v>0.1</c:v>
                </c:pt>
                <c:pt idx="3501">
                  <c:v>0.1</c:v>
                </c:pt>
                <c:pt idx="3502">
                  <c:v>0.1</c:v>
                </c:pt>
                <c:pt idx="3503">
                  <c:v>0.1</c:v>
                </c:pt>
                <c:pt idx="3504">
                  <c:v>0.1</c:v>
                </c:pt>
                <c:pt idx="3505">
                  <c:v>0.1</c:v>
                </c:pt>
                <c:pt idx="3506">
                  <c:v>0.1</c:v>
                </c:pt>
                <c:pt idx="3507">
                  <c:v>0.1</c:v>
                </c:pt>
                <c:pt idx="3508">
                  <c:v>0.1</c:v>
                </c:pt>
                <c:pt idx="3509">
                  <c:v>0.1</c:v>
                </c:pt>
                <c:pt idx="3510">
                  <c:v>0.1</c:v>
                </c:pt>
                <c:pt idx="3511">
                  <c:v>0.1</c:v>
                </c:pt>
                <c:pt idx="3512">
                  <c:v>0.1</c:v>
                </c:pt>
                <c:pt idx="3513">
                  <c:v>0.1</c:v>
                </c:pt>
                <c:pt idx="3514">
                  <c:v>0.1</c:v>
                </c:pt>
                <c:pt idx="3515">
                  <c:v>0.1</c:v>
                </c:pt>
                <c:pt idx="3516">
                  <c:v>0.1</c:v>
                </c:pt>
                <c:pt idx="3517">
                  <c:v>0.1</c:v>
                </c:pt>
                <c:pt idx="3518">
                  <c:v>0.1</c:v>
                </c:pt>
                <c:pt idx="3519">
                  <c:v>0.1</c:v>
                </c:pt>
                <c:pt idx="3520">
                  <c:v>0.1</c:v>
                </c:pt>
                <c:pt idx="3521">
                  <c:v>0.1</c:v>
                </c:pt>
                <c:pt idx="3522">
                  <c:v>0.1</c:v>
                </c:pt>
                <c:pt idx="3523">
                  <c:v>0.1</c:v>
                </c:pt>
                <c:pt idx="3524">
                  <c:v>0.1</c:v>
                </c:pt>
                <c:pt idx="3525">
                  <c:v>0.1</c:v>
                </c:pt>
                <c:pt idx="3526">
                  <c:v>0.1</c:v>
                </c:pt>
                <c:pt idx="3527">
                  <c:v>0.1</c:v>
                </c:pt>
                <c:pt idx="3528">
                  <c:v>0.1</c:v>
                </c:pt>
                <c:pt idx="3529">
                  <c:v>0.1</c:v>
                </c:pt>
                <c:pt idx="3530">
                  <c:v>0.1</c:v>
                </c:pt>
                <c:pt idx="3531">
                  <c:v>0.1</c:v>
                </c:pt>
                <c:pt idx="3532">
                  <c:v>0.1</c:v>
                </c:pt>
                <c:pt idx="3533">
                  <c:v>0.1</c:v>
                </c:pt>
                <c:pt idx="3534">
                  <c:v>0.1</c:v>
                </c:pt>
                <c:pt idx="3535">
                  <c:v>0.1</c:v>
                </c:pt>
                <c:pt idx="3536">
                  <c:v>0.1</c:v>
                </c:pt>
                <c:pt idx="3537">
                  <c:v>0.1</c:v>
                </c:pt>
                <c:pt idx="3538">
                  <c:v>0.1</c:v>
                </c:pt>
                <c:pt idx="3539">
                  <c:v>0.1</c:v>
                </c:pt>
                <c:pt idx="3540">
                  <c:v>0.1</c:v>
                </c:pt>
                <c:pt idx="3541">
                  <c:v>0.1</c:v>
                </c:pt>
                <c:pt idx="3542">
                  <c:v>0.1</c:v>
                </c:pt>
                <c:pt idx="3543">
                  <c:v>0.1</c:v>
                </c:pt>
                <c:pt idx="3544">
                  <c:v>0.1</c:v>
                </c:pt>
                <c:pt idx="3545">
                  <c:v>0.1</c:v>
                </c:pt>
                <c:pt idx="3546">
                  <c:v>0.1</c:v>
                </c:pt>
                <c:pt idx="3547">
                  <c:v>0.1</c:v>
                </c:pt>
                <c:pt idx="3548">
                  <c:v>0.1</c:v>
                </c:pt>
                <c:pt idx="3549">
                  <c:v>0.1</c:v>
                </c:pt>
                <c:pt idx="3550">
                  <c:v>0.1</c:v>
                </c:pt>
                <c:pt idx="3551">
                  <c:v>0.1</c:v>
                </c:pt>
                <c:pt idx="3552">
                  <c:v>0.1</c:v>
                </c:pt>
                <c:pt idx="3553">
                  <c:v>0.1</c:v>
                </c:pt>
                <c:pt idx="3554">
                  <c:v>0.1</c:v>
                </c:pt>
                <c:pt idx="3555">
                  <c:v>0.1</c:v>
                </c:pt>
                <c:pt idx="3556">
                  <c:v>0.1</c:v>
                </c:pt>
                <c:pt idx="3557">
                  <c:v>0.1</c:v>
                </c:pt>
                <c:pt idx="3558">
                  <c:v>0.1</c:v>
                </c:pt>
                <c:pt idx="3559">
                  <c:v>0.1</c:v>
                </c:pt>
                <c:pt idx="3560">
                  <c:v>0.1</c:v>
                </c:pt>
                <c:pt idx="3561">
                  <c:v>0.1</c:v>
                </c:pt>
                <c:pt idx="3562">
                  <c:v>0.1</c:v>
                </c:pt>
                <c:pt idx="3563">
                  <c:v>0.1</c:v>
                </c:pt>
                <c:pt idx="3564">
                  <c:v>0.1</c:v>
                </c:pt>
                <c:pt idx="3565">
                  <c:v>0.1</c:v>
                </c:pt>
                <c:pt idx="3566">
                  <c:v>0.1</c:v>
                </c:pt>
                <c:pt idx="3567">
                  <c:v>0.1</c:v>
                </c:pt>
                <c:pt idx="3568">
                  <c:v>0.1</c:v>
                </c:pt>
                <c:pt idx="3569">
                  <c:v>0.1</c:v>
                </c:pt>
                <c:pt idx="3570">
                  <c:v>0.1</c:v>
                </c:pt>
                <c:pt idx="3571">
                  <c:v>0.1</c:v>
                </c:pt>
                <c:pt idx="3572">
                  <c:v>0.1</c:v>
                </c:pt>
                <c:pt idx="3573">
                  <c:v>0.1</c:v>
                </c:pt>
                <c:pt idx="3574">
                  <c:v>0.1</c:v>
                </c:pt>
                <c:pt idx="3575">
                  <c:v>0.1</c:v>
                </c:pt>
                <c:pt idx="3576">
                  <c:v>0.1</c:v>
                </c:pt>
                <c:pt idx="3577">
                  <c:v>0.1</c:v>
                </c:pt>
                <c:pt idx="3578">
                  <c:v>0.1</c:v>
                </c:pt>
                <c:pt idx="3579">
                  <c:v>0.1</c:v>
                </c:pt>
                <c:pt idx="3580">
                  <c:v>0.1</c:v>
                </c:pt>
                <c:pt idx="3581">
                  <c:v>0.1</c:v>
                </c:pt>
                <c:pt idx="3582">
                  <c:v>0.1</c:v>
                </c:pt>
                <c:pt idx="3583">
                  <c:v>0.1</c:v>
                </c:pt>
                <c:pt idx="3584">
                  <c:v>0.1</c:v>
                </c:pt>
                <c:pt idx="3585">
                  <c:v>0.1</c:v>
                </c:pt>
                <c:pt idx="3586">
                  <c:v>0.1</c:v>
                </c:pt>
                <c:pt idx="3587">
                  <c:v>0.1</c:v>
                </c:pt>
                <c:pt idx="3588">
                  <c:v>0.1</c:v>
                </c:pt>
                <c:pt idx="3589">
                  <c:v>0.1</c:v>
                </c:pt>
                <c:pt idx="3590">
                  <c:v>0.1</c:v>
                </c:pt>
                <c:pt idx="3591">
                  <c:v>0.1</c:v>
                </c:pt>
                <c:pt idx="3592">
                  <c:v>0.1</c:v>
                </c:pt>
                <c:pt idx="3593">
                  <c:v>0.1</c:v>
                </c:pt>
                <c:pt idx="3594">
                  <c:v>0.1</c:v>
                </c:pt>
                <c:pt idx="3595">
                  <c:v>0.1</c:v>
                </c:pt>
                <c:pt idx="3596">
                  <c:v>0.1</c:v>
                </c:pt>
                <c:pt idx="3597">
                  <c:v>0.1</c:v>
                </c:pt>
                <c:pt idx="3598">
                  <c:v>0.1</c:v>
                </c:pt>
                <c:pt idx="3599">
                  <c:v>0.1</c:v>
                </c:pt>
                <c:pt idx="3600">
                  <c:v>0.1</c:v>
                </c:pt>
                <c:pt idx="3601">
                  <c:v>0.1</c:v>
                </c:pt>
                <c:pt idx="3602">
                  <c:v>0.1</c:v>
                </c:pt>
                <c:pt idx="3603">
                  <c:v>0.1</c:v>
                </c:pt>
                <c:pt idx="3604">
                  <c:v>0.1</c:v>
                </c:pt>
                <c:pt idx="3605">
                  <c:v>0.1</c:v>
                </c:pt>
                <c:pt idx="3606">
                  <c:v>0.1</c:v>
                </c:pt>
                <c:pt idx="3607">
                  <c:v>0.1</c:v>
                </c:pt>
                <c:pt idx="3608">
                  <c:v>0.1</c:v>
                </c:pt>
                <c:pt idx="3609">
                  <c:v>0.1</c:v>
                </c:pt>
                <c:pt idx="3610">
                  <c:v>0.1</c:v>
                </c:pt>
                <c:pt idx="3611">
                  <c:v>0.1</c:v>
                </c:pt>
                <c:pt idx="3612">
                  <c:v>0.1</c:v>
                </c:pt>
                <c:pt idx="3613">
                  <c:v>0.1</c:v>
                </c:pt>
                <c:pt idx="3614">
                  <c:v>0.1</c:v>
                </c:pt>
                <c:pt idx="3615">
                  <c:v>0.1</c:v>
                </c:pt>
                <c:pt idx="3616">
                  <c:v>0.1</c:v>
                </c:pt>
                <c:pt idx="3617">
                  <c:v>0.1</c:v>
                </c:pt>
                <c:pt idx="3618">
                  <c:v>0.1</c:v>
                </c:pt>
                <c:pt idx="3619">
                  <c:v>0.1</c:v>
                </c:pt>
                <c:pt idx="3620">
                  <c:v>0.1</c:v>
                </c:pt>
                <c:pt idx="3621">
                  <c:v>0.1</c:v>
                </c:pt>
                <c:pt idx="3622">
                  <c:v>0.1</c:v>
                </c:pt>
                <c:pt idx="3623">
                  <c:v>0.1</c:v>
                </c:pt>
                <c:pt idx="3624">
                  <c:v>0.1</c:v>
                </c:pt>
                <c:pt idx="3625">
                  <c:v>0.1</c:v>
                </c:pt>
                <c:pt idx="3626">
                  <c:v>0.1</c:v>
                </c:pt>
                <c:pt idx="3627">
                  <c:v>0.1</c:v>
                </c:pt>
                <c:pt idx="3628">
                  <c:v>0.1</c:v>
                </c:pt>
                <c:pt idx="3629">
                  <c:v>0.1</c:v>
                </c:pt>
                <c:pt idx="3630">
                  <c:v>0.1</c:v>
                </c:pt>
                <c:pt idx="3631">
                  <c:v>0.1</c:v>
                </c:pt>
                <c:pt idx="3632">
                  <c:v>0.1</c:v>
                </c:pt>
                <c:pt idx="3633">
                  <c:v>0.1</c:v>
                </c:pt>
                <c:pt idx="3634">
                  <c:v>0.1</c:v>
                </c:pt>
                <c:pt idx="3635">
                  <c:v>0.1</c:v>
                </c:pt>
                <c:pt idx="3636">
                  <c:v>0.1</c:v>
                </c:pt>
                <c:pt idx="3637">
                  <c:v>0.1</c:v>
                </c:pt>
                <c:pt idx="3638">
                  <c:v>0.1</c:v>
                </c:pt>
                <c:pt idx="3639">
                  <c:v>0.1</c:v>
                </c:pt>
                <c:pt idx="3640">
                  <c:v>0.1</c:v>
                </c:pt>
                <c:pt idx="3641">
                  <c:v>0.25</c:v>
                </c:pt>
                <c:pt idx="3642">
                  <c:v>0.25</c:v>
                </c:pt>
                <c:pt idx="3643">
                  <c:v>0.25</c:v>
                </c:pt>
                <c:pt idx="3644">
                  <c:v>0.25</c:v>
                </c:pt>
                <c:pt idx="3645">
                  <c:v>0.25</c:v>
                </c:pt>
                <c:pt idx="3646">
                  <c:v>0.25</c:v>
                </c:pt>
                <c:pt idx="3647">
                  <c:v>0.25</c:v>
                </c:pt>
                <c:pt idx="3648">
                  <c:v>0.25</c:v>
                </c:pt>
                <c:pt idx="3649">
                  <c:v>0.25</c:v>
                </c:pt>
                <c:pt idx="3650">
                  <c:v>0.25</c:v>
                </c:pt>
                <c:pt idx="3651">
                  <c:v>0.25</c:v>
                </c:pt>
                <c:pt idx="3652">
                  <c:v>0.25</c:v>
                </c:pt>
                <c:pt idx="3653">
                  <c:v>0.25</c:v>
                </c:pt>
                <c:pt idx="3654">
                  <c:v>0.25</c:v>
                </c:pt>
                <c:pt idx="3655">
                  <c:v>0.25</c:v>
                </c:pt>
                <c:pt idx="3656">
                  <c:v>0.25</c:v>
                </c:pt>
                <c:pt idx="3657">
                  <c:v>0.25</c:v>
                </c:pt>
                <c:pt idx="3658">
                  <c:v>0.25</c:v>
                </c:pt>
                <c:pt idx="3659">
                  <c:v>0.25</c:v>
                </c:pt>
                <c:pt idx="3660">
                  <c:v>0.25</c:v>
                </c:pt>
                <c:pt idx="3661">
                  <c:v>0.25</c:v>
                </c:pt>
                <c:pt idx="3662">
                  <c:v>0.25</c:v>
                </c:pt>
                <c:pt idx="3663">
                  <c:v>0.25</c:v>
                </c:pt>
                <c:pt idx="3664">
                  <c:v>0.25</c:v>
                </c:pt>
                <c:pt idx="3665">
                  <c:v>0.25</c:v>
                </c:pt>
                <c:pt idx="3666">
                  <c:v>0.25</c:v>
                </c:pt>
                <c:pt idx="3667">
                  <c:v>0.25</c:v>
                </c:pt>
                <c:pt idx="3668">
                  <c:v>0.25</c:v>
                </c:pt>
                <c:pt idx="3669">
                  <c:v>0.25</c:v>
                </c:pt>
                <c:pt idx="3670">
                  <c:v>0.25</c:v>
                </c:pt>
                <c:pt idx="3671">
                  <c:v>0.25</c:v>
                </c:pt>
                <c:pt idx="3672">
                  <c:v>0.25</c:v>
                </c:pt>
                <c:pt idx="3673">
                  <c:v>0.25</c:v>
                </c:pt>
                <c:pt idx="3674">
                  <c:v>0.25</c:v>
                </c:pt>
                <c:pt idx="3675">
                  <c:v>0.25</c:v>
                </c:pt>
                <c:pt idx="3676">
                  <c:v>0.5</c:v>
                </c:pt>
                <c:pt idx="3677">
                  <c:v>0.5</c:v>
                </c:pt>
                <c:pt idx="3678">
                  <c:v>0.5</c:v>
                </c:pt>
                <c:pt idx="3679">
                  <c:v>0.5</c:v>
                </c:pt>
                <c:pt idx="3680">
                  <c:v>0.5</c:v>
                </c:pt>
                <c:pt idx="3681">
                  <c:v>0.5</c:v>
                </c:pt>
                <c:pt idx="3682">
                  <c:v>0.5</c:v>
                </c:pt>
                <c:pt idx="3683">
                  <c:v>0.5</c:v>
                </c:pt>
                <c:pt idx="3684">
                  <c:v>0.5</c:v>
                </c:pt>
                <c:pt idx="3685">
                  <c:v>0.5</c:v>
                </c:pt>
                <c:pt idx="3686">
                  <c:v>0.5</c:v>
                </c:pt>
                <c:pt idx="3687">
                  <c:v>0.5</c:v>
                </c:pt>
                <c:pt idx="3688">
                  <c:v>0.5</c:v>
                </c:pt>
                <c:pt idx="3689">
                  <c:v>0.5</c:v>
                </c:pt>
                <c:pt idx="3690">
                  <c:v>0.5</c:v>
                </c:pt>
                <c:pt idx="3691">
                  <c:v>0.5</c:v>
                </c:pt>
                <c:pt idx="3692">
                  <c:v>0.5</c:v>
                </c:pt>
                <c:pt idx="3693">
                  <c:v>0.5</c:v>
                </c:pt>
                <c:pt idx="3694">
                  <c:v>0.5</c:v>
                </c:pt>
                <c:pt idx="3695">
                  <c:v>0.5</c:v>
                </c:pt>
                <c:pt idx="3696">
                  <c:v>0.5</c:v>
                </c:pt>
                <c:pt idx="3697">
                  <c:v>0.5</c:v>
                </c:pt>
                <c:pt idx="3698">
                  <c:v>0.5</c:v>
                </c:pt>
                <c:pt idx="3699">
                  <c:v>0.5</c:v>
                </c:pt>
                <c:pt idx="3700">
                  <c:v>0.5</c:v>
                </c:pt>
                <c:pt idx="3701">
                  <c:v>0.5</c:v>
                </c:pt>
                <c:pt idx="3702">
                  <c:v>0.5</c:v>
                </c:pt>
                <c:pt idx="3703">
                  <c:v>0.5</c:v>
                </c:pt>
                <c:pt idx="3704">
                  <c:v>0.5</c:v>
                </c:pt>
                <c:pt idx="3705">
                  <c:v>0.5</c:v>
                </c:pt>
                <c:pt idx="3706">
                  <c:v>0.75</c:v>
                </c:pt>
                <c:pt idx="3707">
                  <c:v>0.75</c:v>
                </c:pt>
                <c:pt idx="3708">
                  <c:v>0.75</c:v>
                </c:pt>
                <c:pt idx="3709">
                  <c:v>0.75</c:v>
                </c:pt>
                <c:pt idx="3710">
                  <c:v>0.75</c:v>
                </c:pt>
                <c:pt idx="3711">
                  <c:v>0.75</c:v>
                </c:pt>
                <c:pt idx="3712">
                  <c:v>0.75</c:v>
                </c:pt>
                <c:pt idx="3713">
                  <c:v>0.75</c:v>
                </c:pt>
                <c:pt idx="3714">
                  <c:v>0.75</c:v>
                </c:pt>
                <c:pt idx="3715">
                  <c:v>0.75</c:v>
                </c:pt>
                <c:pt idx="3716">
                  <c:v>0.75</c:v>
                </c:pt>
                <c:pt idx="3717">
                  <c:v>0.75</c:v>
                </c:pt>
                <c:pt idx="3718">
                  <c:v>0.75</c:v>
                </c:pt>
                <c:pt idx="3719">
                  <c:v>0.75</c:v>
                </c:pt>
                <c:pt idx="3720">
                  <c:v>0.75</c:v>
                </c:pt>
                <c:pt idx="3721">
                  <c:v>0.75</c:v>
                </c:pt>
                <c:pt idx="3722">
                  <c:v>0.75</c:v>
                </c:pt>
                <c:pt idx="3723">
                  <c:v>0.75</c:v>
                </c:pt>
                <c:pt idx="3724">
                  <c:v>0.75</c:v>
                </c:pt>
                <c:pt idx="3725">
                  <c:v>0.75</c:v>
                </c:pt>
                <c:pt idx="3726">
                  <c:v>0.75</c:v>
                </c:pt>
                <c:pt idx="3727">
                  <c:v>0.75</c:v>
                </c:pt>
                <c:pt idx="3728">
                  <c:v>0.75</c:v>
                </c:pt>
                <c:pt idx="3729">
                  <c:v>0.75</c:v>
                </c:pt>
                <c:pt idx="3730">
                  <c:v>0.75</c:v>
                </c:pt>
                <c:pt idx="3731">
                  <c:v>0.75</c:v>
                </c:pt>
                <c:pt idx="3732">
                  <c:v>0.75</c:v>
                </c:pt>
                <c:pt idx="3733">
                  <c:v>0.75</c:v>
                </c:pt>
                <c:pt idx="3734">
                  <c:v>0.75</c:v>
                </c:pt>
                <c:pt idx="3735">
                  <c:v>0.75</c:v>
                </c:pt>
                <c:pt idx="3736">
                  <c:v>0.75</c:v>
                </c:pt>
                <c:pt idx="3737">
                  <c:v>0.75</c:v>
                </c:pt>
                <c:pt idx="3738">
                  <c:v>0.75</c:v>
                </c:pt>
                <c:pt idx="3739">
                  <c:v>0.75</c:v>
                </c:pt>
                <c:pt idx="3740">
                  <c:v>0.75</c:v>
                </c:pt>
                <c:pt idx="3741">
                  <c:v>1</c:v>
                </c:pt>
                <c:pt idx="3742">
                  <c:v>1</c:v>
                </c:pt>
                <c:pt idx="3743">
                  <c:v>1</c:v>
                </c:pt>
                <c:pt idx="3744">
                  <c:v>1</c:v>
                </c:pt>
                <c:pt idx="3745">
                  <c:v>1</c:v>
                </c:pt>
                <c:pt idx="3746">
                  <c:v>1</c:v>
                </c:pt>
                <c:pt idx="3747">
                  <c:v>1</c:v>
                </c:pt>
                <c:pt idx="3748">
                  <c:v>1</c:v>
                </c:pt>
                <c:pt idx="3749">
                  <c:v>1</c:v>
                </c:pt>
                <c:pt idx="3750">
                  <c:v>1</c:v>
                </c:pt>
                <c:pt idx="3751">
                  <c:v>1</c:v>
                </c:pt>
                <c:pt idx="3752">
                  <c:v>1</c:v>
                </c:pt>
                <c:pt idx="3753">
                  <c:v>1</c:v>
                </c:pt>
                <c:pt idx="3754">
                  <c:v>1</c:v>
                </c:pt>
                <c:pt idx="3755">
                  <c:v>1</c:v>
                </c:pt>
                <c:pt idx="3756">
                  <c:v>1</c:v>
                </c:pt>
                <c:pt idx="3757">
                  <c:v>1</c:v>
                </c:pt>
                <c:pt idx="3758">
                  <c:v>1</c:v>
                </c:pt>
                <c:pt idx="3759">
                  <c:v>1</c:v>
                </c:pt>
                <c:pt idx="3760">
                  <c:v>1</c:v>
                </c:pt>
                <c:pt idx="3761">
                  <c:v>1</c:v>
                </c:pt>
                <c:pt idx="3762">
                  <c:v>1</c:v>
                </c:pt>
                <c:pt idx="3763">
                  <c:v>1</c:v>
                </c:pt>
                <c:pt idx="3764">
                  <c:v>1</c:v>
                </c:pt>
                <c:pt idx="3765">
                  <c:v>1</c:v>
                </c:pt>
                <c:pt idx="3766">
                  <c:v>1</c:v>
                </c:pt>
                <c:pt idx="3767">
                  <c:v>1</c:v>
                </c:pt>
                <c:pt idx="3768">
                  <c:v>1</c:v>
                </c:pt>
                <c:pt idx="3769">
                  <c:v>1</c:v>
                </c:pt>
                <c:pt idx="3770">
                  <c:v>1</c:v>
                </c:pt>
                <c:pt idx="3771">
                  <c:v>1.25</c:v>
                </c:pt>
                <c:pt idx="3772">
                  <c:v>1.25</c:v>
                </c:pt>
                <c:pt idx="3773">
                  <c:v>1.25</c:v>
                </c:pt>
                <c:pt idx="3774">
                  <c:v>1.25</c:v>
                </c:pt>
                <c:pt idx="3775">
                  <c:v>1.25</c:v>
                </c:pt>
                <c:pt idx="3776">
                  <c:v>1.25</c:v>
                </c:pt>
                <c:pt idx="3777">
                  <c:v>1.25</c:v>
                </c:pt>
                <c:pt idx="3778">
                  <c:v>1.25</c:v>
                </c:pt>
                <c:pt idx="3779">
                  <c:v>1.25</c:v>
                </c:pt>
                <c:pt idx="3780">
                  <c:v>1.25</c:v>
                </c:pt>
                <c:pt idx="3781">
                  <c:v>1.25</c:v>
                </c:pt>
                <c:pt idx="3782">
                  <c:v>1.25</c:v>
                </c:pt>
                <c:pt idx="3783">
                  <c:v>1.25</c:v>
                </c:pt>
                <c:pt idx="3784">
                  <c:v>1.25</c:v>
                </c:pt>
                <c:pt idx="3785">
                  <c:v>1.25</c:v>
                </c:pt>
                <c:pt idx="3786">
                  <c:v>1.25</c:v>
                </c:pt>
                <c:pt idx="3787">
                  <c:v>1.25</c:v>
                </c:pt>
                <c:pt idx="3788">
                  <c:v>1.25</c:v>
                </c:pt>
                <c:pt idx="3789">
                  <c:v>1.25</c:v>
                </c:pt>
                <c:pt idx="3790">
                  <c:v>1.25</c:v>
                </c:pt>
                <c:pt idx="3791">
                  <c:v>1.25</c:v>
                </c:pt>
                <c:pt idx="3792">
                  <c:v>1.25</c:v>
                </c:pt>
                <c:pt idx="3793">
                  <c:v>1.25</c:v>
                </c:pt>
                <c:pt idx="3794">
                  <c:v>1.25</c:v>
                </c:pt>
                <c:pt idx="3795">
                  <c:v>1.25</c:v>
                </c:pt>
                <c:pt idx="3796">
                  <c:v>1.25</c:v>
                </c:pt>
                <c:pt idx="3797">
                  <c:v>1.25</c:v>
                </c:pt>
                <c:pt idx="3798">
                  <c:v>1.25</c:v>
                </c:pt>
                <c:pt idx="3799">
                  <c:v>1.25</c:v>
                </c:pt>
                <c:pt idx="3800">
                  <c:v>1.25</c:v>
                </c:pt>
                <c:pt idx="3801">
                  <c:v>1.25</c:v>
                </c:pt>
                <c:pt idx="3802">
                  <c:v>1.25</c:v>
                </c:pt>
                <c:pt idx="3803">
                  <c:v>1.25</c:v>
                </c:pt>
                <c:pt idx="3804">
                  <c:v>1.25</c:v>
                </c:pt>
                <c:pt idx="3805">
                  <c:v>1.25</c:v>
                </c:pt>
                <c:pt idx="3806">
                  <c:v>1.75</c:v>
                </c:pt>
                <c:pt idx="3807">
                  <c:v>1.75</c:v>
                </c:pt>
                <c:pt idx="3808">
                  <c:v>1.75</c:v>
                </c:pt>
                <c:pt idx="3809">
                  <c:v>1.75</c:v>
                </c:pt>
                <c:pt idx="3810">
                  <c:v>1.75</c:v>
                </c:pt>
                <c:pt idx="3811">
                  <c:v>1.75</c:v>
                </c:pt>
                <c:pt idx="3812">
                  <c:v>1.75</c:v>
                </c:pt>
                <c:pt idx="3813">
                  <c:v>1.75</c:v>
                </c:pt>
                <c:pt idx="3814">
                  <c:v>1.75</c:v>
                </c:pt>
                <c:pt idx="3815">
                  <c:v>1.75</c:v>
                </c:pt>
                <c:pt idx="3816">
                  <c:v>1.75</c:v>
                </c:pt>
                <c:pt idx="3817">
                  <c:v>1.75</c:v>
                </c:pt>
                <c:pt idx="3818">
                  <c:v>1.75</c:v>
                </c:pt>
                <c:pt idx="3819">
                  <c:v>1.75</c:v>
                </c:pt>
                <c:pt idx="3820">
                  <c:v>1.75</c:v>
                </c:pt>
                <c:pt idx="3821">
                  <c:v>1.75</c:v>
                </c:pt>
                <c:pt idx="3822">
                  <c:v>1.75</c:v>
                </c:pt>
                <c:pt idx="3823">
                  <c:v>1.75</c:v>
                </c:pt>
                <c:pt idx="3824">
                  <c:v>1.75</c:v>
                </c:pt>
                <c:pt idx="3825">
                  <c:v>1.75</c:v>
                </c:pt>
                <c:pt idx="3826">
                  <c:v>1.75</c:v>
                </c:pt>
                <c:pt idx="3827">
                  <c:v>1.75</c:v>
                </c:pt>
                <c:pt idx="3828">
                  <c:v>1.75</c:v>
                </c:pt>
                <c:pt idx="3829">
                  <c:v>1.75</c:v>
                </c:pt>
                <c:pt idx="3830">
                  <c:v>1.75</c:v>
                </c:pt>
                <c:pt idx="3831">
                  <c:v>1.75</c:v>
                </c:pt>
                <c:pt idx="3832">
                  <c:v>1.75</c:v>
                </c:pt>
                <c:pt idx="3833">
                  <c:v>1.75</c:v>
                </c:pt>
                <c:pt idx="3834">
                  <c:v>1.75</c:v>
                </c:pt>
                <c:pt idx="3835">
                  <c:v>1.75</c:v>
                </c:pt>
                <c:pt idx="3836">
                  <c:v>1.75</c:v>
                </c:pt>
                <c:pt idx="3837">
                  <c:v>1.75</c:v>
                </c:pt>
                <c:pt idx="3838">
                  <c:v>1.75</c:v>
                </c:pt>
                <c:pt idx="3839">
                  <c:v>1.75</c:v>
                </c:pt>
                <c:pt idx="3840">
                  <c:v>1.75</c:v>
                </c:pt>
                <c:pt idx="3841">
                  <c:v>2.25</c:v>
                </c:pt>
                <c:pt idx="3842">
                  <c:v>2.25</c:v>
                </c:pt>
                <c:pt idx="3843">
                  <c:v>2.25</c:v>
                </c:pt>
                <c:pt idx="3844">
                  <c:v>2.25</c:v>
                </c:pt>
                <c:pt idx="3845">
                  <c:v>2.25</c:v>
                </c:pt>
                <c:pt idx="3846">
                  <c:v>2.25</c:v>
                </c:pt>
                <c:pt idx="3847">
                  <c:v>2.25</c:v>
                </c:pt>
                <c:pt idx="3848">
                  <c:v>2.25</c:v>
                </c:pt>
                <c:pt idx="3849">
                  <c:v>2.25</c:v>
                </c:pt>
                <c:pt idx="3850">
                  <c:v>2.25</c:v>
                </c:pt>
                <c:pt idx="3851">
                  <c:v>2.25</c:v>
                </c:pt>
                <c:pt idx="3852">
                  <c:v>2.25</c:v>
                </c:pt>
                <c:pt idx="3853">
                  <c:v>2.25</c:v>
                </c:pt>
                <c:pt idx="3854">
                  <c:v>2.25</c:v>
                </c:pt>
                <c:pt idx="3855">
                  <c:v>2.25</c:v>
                </c:pt>
                <c:pt idx="3856">
                  <c:v>2.25</c:v>
                </c:pt>
                <c:pt idx="3857">
                  <c:v>2.25</c:v>
                </c:pt>
                <c:pt idx="3858">
                  <c:v>2.25</c:v>
                </c:pt>
                <c:pt idx="3859">
                  <c:v>2.25</c:v>
                </c:pt>
                <c:pt idx="3860">
                  <c:v>2.25</c:v>
                </c:pt>
                <c:pt idx="3861">
                  <c:v>2.25</c:v>
                </c:pt>
                <c:pt idx="3862">
                  <c:v>2.25</c:v>
                </c:pt>
                <c:pt idx="3863">
                  <c:v>2.25</c:v>
                </c:pt>
                <c:pt idx="3864">
                  <c:v>2.25</c:v>
                </c:pt>
                <c:pt idx="3865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4F-42A6-84E0-CE105044D484}"/>
            </c:ext>
          </c:extLst>
        </c:ser>
        <c:ser>
          <c:idx val="3"/>
          <c:order val="3"/>
          <c:tx>
            <c:strRef>
              <c:f>'G I.1'!$L$2</c:f>
              <c:strCache>
                <c:ptCount val="1"/>
                <c:pt idx="0">
                  <c:v>U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L$3:$L$3868</c:f>
              <c:numCache>
                <c:formatCode>General</c:formatCode>
                <c:ptCount val="3866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.25</c:v>
                </c:pt>
                <c:pt idx="132">
                  <c:v>3.25</c:v>
                </c:pt>
                <c:pt idx="133">
                  <c:v>3.25</c:v>
                </c:pt>
                <c:pt idx="134">
                  <c:v>3.25</c:v>
                </c:pt>
                <c:pt idx="135">
                  <c:v>3.25</c:v>
                </c:pt>
                <c:pt idx="136">
                  <c:v>3.25</c:v>
                </c:pt>
                <c:pt idx="137">
                  <c:v>3.25</c:v>
                </c:pt>
                <c:pt idx="138">
                  <c:v>3.25</c:v>
                </c:pt>
                <c:pt idx="139">
                  <c:v>3.25</c:v>
                </c:pt>
                <c:pt idx="140">
                  <c:v>3.25</c:v>
                </c:pt>
                <c:pt idx="141">
                  <c:v>3.25</c:v>
                </c:pt>
                <c:pt idx="142">
                  <c:v>3.25</c:v>
                </c:pt>
                <c:pt idx="143">
                  <c:v>3.25</c:v>
                </c:pt>
                <c:pt idx="144">
                  <c:v>3.25</c:v>
                </c:pt>
                <c:pt idx="145">
                  <c:v>3.25</c:v>
                </c:pt>
                <c:pt idx="146">
                  <c:v>3.25</c:v>
                </c:pt>
                <c:pt idx="147">
                  <c:v>3.25</c:v>
                </c:pt>
                <c:pt idx="148">
                  <c:v>3.25</c:v>
                </c:pt>
                <c:pt idx="149">
                  <c:v>3.25</c:v>
                </c:pt>
                <c:pt idx="150">
                  <c:v>3.25</c:v>
                </c:pt>
                <c:pt idx="151">
                  <c:v>3.25</c:v>
                </c:pt>
                <c:pt idx="152">
                  <c:v>3.25</c:v>
                </c:pt>
                <c:pt idx="153">
                  <c:v>3.25</c:v>
                </c:pt>
                <c:pt idx="154">
                  <c:v>3.25</c:v>
                </c:pt>
                <c:pt idx="155">
                  <c:v>3.25</c:v>
                </c:pt>
                <c:pt idx="156">
                  <c:v>3.25</c:v>
                </c:pt>
                <c:pt idx="157">
                  <c:v>3.25</c:v>
                </c:pt>
                <c:pt idx="158">
                  <c:v>3.25</c:v>
                </c:pt>
                <c:pt idx="159">
                  <c:v>3.25</c:v>
                </c:pt>
                <c:pt idx="160">
                  <c:v>3.25</c:v>
                </c:pt>
                <c:pt idx="161">
                  <c:v>3.25</c:v>
                </c:pt>
                <c:pt idx="162">
                  <c:v>3.25</c:v>
                </c:pt>
                <c:pt idx="163">
                  <c:v>3.25</c:v>
                </c:pt>
                <c:pt idx="164">
                  <c:v>3.25</c:v>
                </c:pt>
                <c:pt idx="165">
                  <c:v>3.25</c:v>
                </c:pt>
                <c:pt idx="166">
                  <c:v>3.25</c:v>
                </c:pt>
                <c:pt idx="167">
                  <c:v>3.25</c:v>
                </c:pt>
                <c:pt idx="168">
                  <c:v>3.25</c:v>
                </c:pt>
                <c:pt idx="169">
                  <c:v>3.25</c:v>
                </c:pt>
                <c:pt idx="170">
                  <c:v>3.25</c:v>
                </c:pt>
                <c:pt idx="171">
                  <c:v>3.25</c:v>
                </c:pt>
                <c:pt idx="172">
                  <c:v>3.25</c:v>
                </c:pt>
                <c:pt idx="173">
                  <c:v>3.25</c:v>
                </c:pt>
                <c:pt idx="174">
                  <c:v>3.25</c:v>
                </c:pt>
                <c:pt idx="175">
                  <c:v>3.25</c:v>
                </c:pt>
                <c:pt idx="176">
                  <c:v>3.25</c:v>
                </c:pt>
                <c:pt idx="177">
                  <c:v>3.25</c:v>
                </c:pt>
                <c:pt idx="178">
                  <c:v>3.25</c:v>
                </c:pt>
                <c:pt idx="179">
                  <c:v>3.25</c:v>
                </c:pt>
                <c:pt idx="180">
                  <c:v>3.25</c:v>
                </c:pt>
                <c:pt idx="181">
                  <c:v>3.25</c:v>
                </c:pt>
                <c:pt idx="182">
                  <c:v>3.25</c:v>
                </c:pt>
                <c:pt idx="183">
                  <c:v>3.25</c:v>
                </c:pt>
                <c:pt idx="184">
                  <c:v>3.25</c:v>
                </c:pt>
                <c:pt idx="185">
                  <c:v>3.25</c:v>
                </c:pt>
                <c:pt idx="186">
                  <c:v>3.25</c:v>
                </c:pt>
                <c:pt idx="187">
                  <c:v>3.25</c:v>
                </c:pt>
                <c:pt idx="188">
                  <c:v>3.25</c:v>
                </c:pt>
                <c:pt idx="189">
                  <c:v>3.25</c:v>
                </c:pt>
                <c:pt idx="190">
                  <c:v>3.25</c:v>
                </c:pt>
                <c:pt idx="191">
                  <c:v>3.25</c:v>
                </c:pt>
                <c:pt idx="192">
                  <c:v>3.25</c:v>
                </c:pt>
                <c:pt idx="193">
                  <c:v>3.25</c:v>
                </c:pt>
                <c:pt idx="194">
                  <c:v>3.25</c:v>
                </c:pt>
                <c:pt idx="195">
                  <c:v>3.25</c:v>
                </c:pt>
                <c:pt idx="196">
                  <c:v>3.25</c:v>
                </c:pt>
                <c:pt idx="197">
                  <c:v>3.25</c:v>
                </c:pt>
                <c:pt idx="198">
                  <c:v>3.25</c:v>
                </c:pt>
                <c:pt idx="199">
                  <c:v>3.25</c:v>
                </c:pt>
                <c:pt idx="200">
                  <c:v>2.75</c:v>
                </c:pt>
                <c:pt idx="201">
                  <c:v>3.25</c:v>
                </c:pt>
                <c:pt idx="202">
                  <c:v>3.25</c:v>
                </c:pt>
                <c:pt idx="203">
                  <c:v>3.25</c:v>
                </c:pt>
                <c:pt idx="204">
                  <c:v>3.25</c:v>
                </c:pt>
                <c:pt idx="205">
                  <c:v>3.25</c:v>
                </c:pt>
                <c:pt idx="206">
                  <c:v>3.25</c:v>
                </c:pt>
                <c:pt idx="207">
                  <c:v>3.25</c:v>
                </c:pt>
                <c:pt idx="208">
                  <c:v>3.25</c:v>
                </c:pt>
                <c:pt idx="209">
                  <c:v>3.25</c:v>
                </c:pt>
                <c:pt idx="210">
                  <c:v>3.25</c:v>
                </c:pt>
                <c:pt idx="211">
                  <c:v>3.25</c:v>
                </c:pt>
                <c:pt idx="212">
                  <c:v>3.25</c:v>
                </c:pt>
                <c:pt idx="213">
                  <c:v>3.25</c:v>
                </c:pt>
                <c:pt idx="214">
                  <c:v>3.25</c:v>
                </c:pt>
                <c:pt idx="215">
                  <c:v>3.25</c:v>
                </c:pt>
                <c:pt idx="216">
                  <c:v>3.25</c:v>
                </c:pt>
                <c:pt idx="217">
                  <c:v>3.25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6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3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3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25</c:v>
                </c:pt>
                <c:pt idx="567">
                  <c:v>0.25</c:v>
                </c:pt>
                <c:pt idx="568">
                  <c:v>0.25</c:v>
                </c:pt>
                <c:pt idx="569">
                  <c:v>0.25</c:v>
                </c:pt>
                <c:pt idx="570">
                  <c:v>0.25</c:v>
                </c:pt>
                <c:pt idx="571">
                  <c:v>0.25</c:v>
                </c:pt>
                <c:pt idx="572">
                  <c:v>0.25</c:v>
                </c:pt>
                <c:pt idx="573">
                  <c:v>0.25</c:v>
                </c:pt>
                <c:pt idx="574">
                  <c:v>0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75</c:v>
                </c:pt>
                <c:pt idx="917">
                  <c:v>0.75</c:v>
                </c:pt>
                <c:pt idx="918">
                  <c:v>0.75</c:v>
                </c:pt>
                <c:pt idx="920">
                  <c:v>0.75</c:v>
                </c:pt>
                <c:pt idx="921">
                  <c:v>0.75</c:v>
                </c:pt>
                <c:pt idx="922">
                  <c:v>0.75</c:v>
                </c:pt>
                <c:pt idx="923">
                  <c:v>0.75</c:v>
                </c:pt>
                <c:pt idx="924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0.75</c:v>
                </c:pt>
                <c:pt idx="958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5</c:v>
                </c:pt>
                <c:pt idx="964">
                  <c:v>0.75</c:v>
                </c:pt>
                <c:pt idx="965">
                  <c:v>0.75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0.75</c:v>
                </c:pt>
                <c:pt idx="971">
                  <c:v>0.75</c:v>
                </c:pt>
                <c:pt idx="972">
                  <c:v>0.75</c:v>
                </c:pt>
                <c:pt idx="973">
                  <c:v>0.75</c:v>
                </c:pt>
                <c:pt idx="974">
                  <c:v>0.75</c:v>
                </c:pt>
                <c:pt idx="975">
                  <c:v>0.75</c:v>
                </c:pt>
                <c:pt idx="976">
                  <c:v>0.75</c:v>
                </c:pt>
                <c:pt idx="977">
                  <c:v>0.75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5</c:v>
                </c:pt>
                <c:pt idx="1003">
                  <c:v>0.5</c:v>
                </c:pt>
                <c:pt idx="1004">
                  <c:v>0.5</c:v>
                </c:pt>
                <c:pt idx="1005">
                  <c:v>0.5</c:v>
                </c:pt>
                <c:pt idx="1006">
                  <c:v>0.5</c:v>
                </c:pt>
                <c:pt idx="1007">
                  <c:v>0.5</c:v>
                </c:pt>
                <c:pt idx="1008">
                  <c:v>0.5</c:v>
                </c:pt>
                <c:pt idx="1009">
                  <c:v>0.5</c:v>
                </c:pt>
                <c:pt idx="1010">
                  <c:v>0.5</c:v>
                </c:pt>
                <c:pt idx="1011">
                  <c:v>0.5</c:v>
                </c:pt>
                <c:pt idx="1012">
                  <c:v>0.5</c:v>
                </c:pt>
                <c:pt idx="1013">
                  <c:v>0.5</c:v>
                </c:pt>
                <c:pt idx="1014">
                  <c:v>0.5</c:v>
                </c:pt>
                <c:pt idx="1015">
                  <c:v>0.5</c:v>
                </c:pt>
                <c:pt idx="1016">
                  <c:v>0.5</c:v>
                </c:pt>
                <c:pt idx="1017">
                  <c:v>0.5</c:v>
                </c:pt>
                <c:pt idx="1018">
                  <c:v>0.5</c:v>
                </c:pt>
                <c:pt idx="1019">
                  <c:v>0.5</c:v>
                </c:pt>
                <c:pt idx="1020">
                  <c:v>0.5</c:v>
                </c:pt>
                <c:pt idx="1021">
                  <c:v>0.5</c:v>
                </c:pt>
                <c:pt idx="1022">
                  <c:v>0.5</c:v>
                </c:pt>
                <c:pt idx="1023">
                  <c:v>0.5</c:v>
                </c:pt>
                <c:pt idx="1024">
                  <c:v>0.5</c:v>
                </c:pt>
                <c:pt idx="1025">
                  <c:v>0.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-0.1</c:v>
                </c:pt>
                <c:pt idx="1677">
                  <c:v>-0.1</c:v>
                </c:pt>
                <c:pt idx="1678">
                  <c:v>-0.1</c:v>
                </c:pt>
                <c:pt idx="1679">
                  <c:v>-0.1</c:v>
                </c:pt>
                <c:pt idx="1680">
                  <c:v>-0.1</c:v>
                </c:pt>
                <c:pt idx="1681">
                  <c:v>-0.1</c:v>
                </c:pt>
                <c:pt idx="1682">
                  <c:v>-0.1</c:v>
                </c:pt>
                <c:pt idx="1683">
                  <c:v>-0.1</c:v>
                </c:pt>
                <c:pt idx="1684">
                  <c:v>-0.1</c:v>
                </c:pt>
                <c:pt idx="1685">
                  <c:v>-0.1</c:v>
                </c:pt>
                <c:pt idx="1686">
                  <c:v>-0.1</c:v>
                </c:pt>
                <c:pt idx="1687">
                  <c:v>-0.1</c:v>
                </c:pt>
                <c:pt idx="1688">
                  <c:v>-0.1</c:v>
                </c:pt>
                <c:pt idx="1689">
                  <c:v>-0.1</c:v>
                </c:pt>
                <c:pt idx="1690">
                  <c:v>-0.1</c:v>
                </c:pt>
                <c:pt idx="1691">
                  <c:v>-0.1</c:v>
                </c:pt>
                <c:pt idx="1692">
                  <c:v>-0.1</c:v>
                </c:pt>
                <c:pt idx="1693">
                  <c:v>-0.1</c:v>
                </c:pt>
                <c:pt idx="1694">
                  <c:v>-0.1</c:v>
                </c:pt>
                <c:pt idx="1695">
                  <c:v>-0.1</c:v>
                </c:pt>
                <c:pt idx="1696">
                  <c:v>-0.1</c:v>
                </c:pt>
                <c:pt idx="1697">
                  <c:v>-0.1</c:v>
                </c:pt>
                <c:pt idx="1698">
                  <c:v>-0.1</c:v>
                </c:pt>
                <c:pt idx="1699">
                  <c:v>-0.1</c:v>
                </c:pt>
                <c:pt idx="1700">
                  <c:v>-0.1</c:v>
                </c:pt>
                <c:pt idx="1701">
                  <c:v>-0.1</c:v>
                </c:pt>
                <c:pt idx="1702">
                  <c:v>-0.1</c:v>
                </c:pt>
                <c:pt idx="1703">
                  <c:v>-0.1</c:v>
                </c:pt>
                <c:pt idx="1704">
                  <c:v>-0.1</c:v>
                </c:pt>
                <c:pt idx="1705">
                  <c:v>-0.1</c:v>
                </c:pt>
                <c:pt idx="1706">
                  <c:v>-0.1</c:v>
                </c:pt>
                <c:pt idx="1707">
                  <c:v>-0.1</c:v>
                </c:pt>
                <c:pt idx="1708">
                  <c:v>-0.1</c:v>
                </c:pt>
                <c:pt idx="1709">
                  <c:v>-0.1</c:v>
                </c:pt>
                <c:pt idx="1710">
                  <c:v>-0.1</c:v>
                </c:pt>
                <c:pt idx="1711">
                  <c:v>-0.1</c:v>
                </c:pt>
                <c:pt idx="1712">
                  <c:v>-0.1</c:v>
                </c:pt>
                <c:pt idx="1713">
                  <c:v>-0.1</c:v>
                </c:pt>
                <c:pt idx="1714">
                  <c:v>-0.1</c:v>
                </c:pt>
                <c:pt idx="1715">
                  <c:v>-0.1</c:v>
                </c:pt>
                <c:pt idx="1716">
                  <c:v>-0.1</c:v>
                </c:pt>
                <c:pt idx="1717">
                  <c:v>-0.1</c:v>
                </c:pt>
                <c:pt idx="1718">
                  <c:v>-0.1</c:v>
                </c:pt>
                <c:pt idx="1719">
                  <c:v>-0.1</c:v>
                </c:pt>
                <c:pt idx="1720">
                  <c:v>-0.1</c:v>
                </c:pt>
                <c:pt idx="1721">
                  <c:v>-0.1</c:v>
                </c:pt>
                <c:pt idx="1722">
                  <c:v>-0.1</c:v>
                </c:pt>
                <c:pt idx="1723">
                  <c:v>-0.1</c:v>
                </c:pt>
                <c:pt idx="1724">
                  <c:v>-0.1</c:v>
                </c:pt>
                <c:pt idx="1725">
                  <c:v>-0.1</c:v>
                </c:pt>
                <c:pt idx="1726">
                  <c:v>-0.1</c:v>
                </c:pt>
                <c:pt idx="1727">
                  <c:v>-0.1</c:v>
                </c:pt>
                <c:pt idx="1728">
                  <c:v>-0.1</c:v>
                </c:pt>
                <c:pt idx="1729">
                  <c:v>-0.1</c:v>
                </c:pt>
                <c:pt idx="1730">
                  <c:v>-0.1</c:v>
                </c:pt>
                <c:pt idx="1731">
                  <c:v>-0.1</c:v>
                </c:pt>
                <c:pt idx="1732">
                  <c:v>-0.1</c:v>
                </c:pt>
                <c:pt idx="1733">
                  <c:v>-0.1</c:v>
                </c:pt>
                <c:pt idx="1734">
                  <c:v>-0.1</c:v>
                </c:pt>
                <c:pt idx="1735">
                  <c:v>-0.1</c:v>
                </c:pt>
                <c:pt idx="1736">
                  <c:v>-0.1</c:v>
                </c:pt>
                <c:pt idx="1737">
                  <c:v>-0.1</c:v>
                </c:pt>
                <c:pt idx="1738">
                  <c:v>-0.1</c:v>
                </c:pt>
                <c:pt idx="1739">
                  <c:v>-0.1</c:v>
                </c:pt>
                <c:pt idx="1740">
                  <c:v>-0.1</c:v>
                </c:pt>
                <c:pt idx="1741">
                  <c:v>-0.2</c:v>
                </c:pt>
                <c:pt idx="1742">
                  <c:v>-0.2</c:v>
                </c:pt>
                <c:pt idx="1743">
                  <c:v>-0.2</c:v>
                </c:pt>
                <c:pt idx="1744">
                  <c:v>-0.2</c:v>
                </c:pt>
                <c:pt idx="1745">
                  <c:v>-0.2</c:v>
                </c:pt>
                <c:pt idx="1746">
                  <c:v>-0.2</c:v>
                </c:pt>
                <c:pt idx="1747">
                  <c:v>-0.2</c:v>
                </c:pt>
                <c:pt idx="1748">
                  <c:v>-0.2</c:v>
                </c:pt>
                <c:pt idx="1749">
                  <c:v>-0.2</c:v>
                </c:pt>
                <c:pt idx="1750">
                  <c:v>-0.2</c:v>
                </c:pt>
                <c:pt idx="1751">
                  <c:v>-0.2</c:v>
                </c:pt>
                <c:pt idx="1752">
                  <c:v>-0.2</c:v>
                </c:pt>
                <c:pt idx="1753">
                  <c:v>-0.2</c:v>
                </c:pt>
                <c:pt idx="1754">
                  <c:v>-0.2</c:v>
                </c:pt>
                <c:pt idx="1755">
                  <c:v>-0.2</c:v>
                </c:pt>
                <c:pt idx="1756">
                  <c:v>-0.2</c:v>
                </c:pt>
                <c:pt idx="1757">
                  <c:v>-0.2</c:v>
                </c:pt>
                <c:pt idx="1758">
                  <c:v>-0.2</c:v>
                </c:pt>
                <c:pt idx="1759">
                  <c:v>-0.2</c:v>
                </c:pt>
                <c:pt idx="1760">
                  <c:v>-0.2</c:v>
                </c:pt>
                <c:pt idx="1761">
                  <c:v>-0.2</c:v>
                </c:pt>
                <c:pt idx="1762">
                  <c:v>-0.2</c:v>
                </c:pt>
                <c:pt idx="1763">
                  <c:v>-0.2</c:v>
                </c:pt>
                <c:pt idx="1764">
                  <c:v>-0.2</c:v>
                </c:pt>
                <c:pt idx="1765">
                  <c:v>-0.2</c:v>
                </c:pt>
                <c:pt idx="1766">
                  <c:v>-0.2</c:v>
                </c:pt>
                <c:pt idx="1767">
                  <c:v>-0.2</c:v>
                </c:pt>
                <c:pt idx="1768">
                  <c:v>-0.2</c:v>
                </c:pt>
                <c:pt idx="1769">
                  <c:v>-0.2</c:v>
                </c:pt>
                <c:pt idx="1770">
                  <c:v>-0.2</c:v>
                </c:pt>
                <c:pt idx="1771">
                  <c:v>-0.2</c:v>
                </c:pt>
                <c:pt idx="1772">
                  <c:v>-0.2</c:v>
                </c:pt>
                <c:pt idx="1773">
                  <c:v>-0.2</c:v>
                </c:pt>
                <c:pt idx="1774">
                  <c:v>-0.2</c:v>
                </c:pt>
                <c:pt idx="1775">
                  <c:v>-0.2</c:v>
                </c:pt>
                <c:pt idx="1776">
                  <c:v>-0.2</c:v>
                </c:pt>
                <c:pt idx="1777">
                  <c:v>-0.2</c:v>
                </c:pt>
                <c:pt idx="1778">
                  <c:v>-0.2</c:v>
                </c:pt>
                <c:pt idx="1779">
                  <c:v>-0.2</c:v>
                </c:pt>
                <c:pt idx="1780">
                  <c:v>-0.2</c:v>
                </c:pt>
                <c:pt idx="1781">
                  <c:v>-0.2</c:v>
                </c:pt>
                <c:pt idx="1783">
                  <c:v>-0.2</c:v>
                </c:pt>
                <c:pt idx="1784">
                  <c:v>-0.2</c:v>
                </c:pt>
                <c:pt idx="1785">
                  <c:v>-0.2</c:v>
                </c:pt>
                <c:pt idx="1786">
                  <c:v>-0.2</c:v>
                </c:pt>
                <c:pt idx="1787">
                  <c:v>-0.2</c:v>
                </c:pt>
                <c:pt idx="1788">
                  <c:v>-0.2</c:v>
                </c:pt>
                <c:pt idx="1789">
                  <c:v>-0.2</c:v>
                </c:pt>
                <c:pt idx="1790">
                  <c:v>-0.2</c:v>
                </c:pt>
                <c:pt idx="1791">
                  <c:v>-0.2</c:v>
                </c:pt>
                <c:pt idx="1792">
                  <c:v>-0.2</c:v>
                </c:pt>
                <c:pt idx="1793">
                  <c:v>-0.2</c:v>
                </c:pt>
                <c:pt idx="1794">
                  <c:v>-0.2</c:v>
                </c:pt>
                <c:pt idx="1795">
                  <c:v>-0.2</c:v>
                </c:pt>
                <c:pt idx="1796">
                  <c:v>-0.2</c:v>
                </c:pt>
                <c:pt idx="1797">
                  <c:v>-0.2</c:v>
                </c:pt>
                <c:pt idx="1798">
                  <c:v>-0.2</c:v>
                </c:pt>
                <c:pt idx="1799">
                  <c:v>-0.2</c:v>
                </c:pt>
                <c:pt idx="1800">
                  <c:v>-0.2</c:v>
                </c:pt>
                <c:pt idx="1801">
                  <c:v>-0.2</c:v>
                </c:pt>
                <c:pt idx="1802">
                  <c:v>-0.2</c:v>
                </c:pt>
                <c:pt idx="1803">
                  <c:v>-0.2</c:v>
                </c:pt>
                <c:pt idx="1804">
                  <c:v>-0.2</c:v>
                </c:pt>
                <c:pt idx="1805">
                  <c:v>-0.2</c:v>
                </c:pt>
                <c:pt idx="1806">
                  <c:v>-0.2</c:v>
                </c:pt>
                <c:pt idx="1807">
                  <c:v>-0.2</c:v>
                </c:pt>
                <c:pt idx="1808">
                  <c:v>-0.2</c:v>
                </c:pt>
                <c:pt idx="1809">
                  <c:v>-0.2</c:v>
                </c:pt>
                <c:pt idx="1810">
                  <c:v>-0.2</c:v>
                </c:pt>
                <c:pt idx="1811">
                  <c:v>-0.2</c:v>
                </c:pt>
                <c:pt idx="1812">
                  <c:v>-0.2</c:v>
                </c:pt>
                <c:pt idx="1813">
                  <c:v>-0.2</c:v>
                </c:pt>
                <c:pt idx="1814">
                  <c:v>-0.2</c:v>
                </c:pt>
                <c:pt idx="1815">
                  <c:v>-0.2</c:v>
                </c:pt>
                <c:pt idx="1816">
                  <c:v>-0.2</c:v>
                </c:pt>
                <c:pt idx="1817">
                  <c:v>-0.2</c:v>
                </c:pt>
                <c:pt idx="1818">
                  <c:v>-0.2</c:v>
                </c:pt>
                <c:pt idx="1819">
                  <c:v>-0.2</c:v>
                </c:pt>
                <c:pt idx="1820">
                  <c:v>-0.2</c:v>
                </c:pt>
                <c:pt idx="1821">
                  <c:v>-0.2</c:v>
                </c:pt>
                <c:pt idx="1822">
                  <c:v>-0.2</c:v>
                </c:pt>
                <c:pt idx="1823">
                  <c:v>-0.2</c:v>
                </c:pt>
                <c:pt idx="1824">
                  <c:v>-0.2</c:v>
                </c:pt>
                <c:pt idx="1825">
                  <c:v>-0.2</c:v>
                </c:pt>
                <c:pt idx="1826">
                  <c:v>-0.2</c:v>
                </c:pt>
                <c:pt idx="1827">
                  <c:v>-0.2</c:v>
                </c:pt>
                <c:pt idx="1828">
                  <c:v>-0.2</c:v>
                </c:pt>
                <c:pt idx="1829">
                  <c:v>-0.2</c:v>
                </c:pt>
                <c:pt idx="1830">
                  <c:v>-0.2</c:v>
                </c:pt>
                <c:pt idx="1831">
                  <c:v>-0.2</c:v>
                </c:pt>
                <c:pt idx="1832">
                  <c:v>-0.2</c:v>
                </c:pt>
                <c:pt idx="1833">
                  <c:v>-0.2</c:v>
                </c:pt>
                <c:pt idx="1834">
                  <c:v>-0.2</c:v>
                </c:pt>
                <c:pt idx="1835">
                  <c:v>-0.2</c:v>
                </c:pt>
                <c:pt idx="1836">
                  <c:v>-0.2</c:v>
                </c:pt>
                <c:pt idx="1837">
                  <c:v>-0.2</c:v>
                </c:pt>
                <c:pt idx="1838">
                  <c:v>-0.2</c:v>
                </c:pt>
                <c:pt idx="1839">
                  <c:v>-0.2</c:v>
                </c:pt>
                <c:pt idx="1840">
                  <c:v>-0.2</c:v>
                </c:pt>
                <c:pt idx="1841">
                  <c:v>-0.2</c:v>
                </c:pt>
                <c:pt idx="1842">
                  <c:v>-0.2</c:v>
                </c:pt>
                <c:pt idx="1843">
                  <c:v>-0.2</c:v>
                </c:pt>
                <c:pt idx="1844">
                  <c:v>-0.2</c:v>
                </c:pt>
                <c:pt idx="1845">
                  <c:v>-0.2</c:v>
                </c:pt>
                <c:pt idx="1846">
                  <c:v>-0.2</c:v>
                </c:pt>
                <c:pt idx="1847">
                  <c:v>-0.2</c:v>
                </c:pt>
                <c:pt idx="1848">
                  <c:v>-0.2</c:v>
                </c:pt>
                <c:pt idx="1849">
                  <c:v>-0.2</c:v>
                </c:pt>
                <c:pt idx="1850">
                  <c:v>-0.2</c:v>
                </c:pt>
                <c:pt idx="1851">
                  <c:v>-0.2</c:v>
                </c:pt>
                <c:pt idx="1852">
                  <c:v>-0.2</c:v>
                </c:pt>
                <c:pt idx="1853">
                  <c:v>-0.2</c:v>
                </c:pt>
                <c:pt idx="1854">
                  <c:v>-0.2</c:v>
                </c:pt>
                <c:pt idx="1855">
                  <c:v>-0.2</c:v>
                </c:pt>
                <c:pt idx="1856">
                  <c:v>-0.2</c:v>
                </c:pt>
                <c:pt idx="1857">
                  <c:v>-0.2</c:v>
                </c:pt>
                <c:pt idx="1858">
                  <c:v>-0.2</c:v>
                </c:pt>
                <c:pt idx="1859">
                  <c:v>-0.2</c:v>
                </c:pt>
                <c:pt idx="1860">
                  <c:v>-0.2</c:v>
                </c:pt>
                <c:pt idx="1861">
                  <c:v>-0.2</c:v>
                </c:pt>
                <c:pt idx="1862">
                  <c:v>-0.2</c:v>
                </c:pt>
                <c:pt idx="1863">
                  <c:v>-0.2</c:v>
                </c:pt>
                <c:pt idx="1864">
                  <c:v>-0.2</c:v>
                </c:pt>
                <c:pt idx="1865">
                  <c:v>-0.2</c:v>
                </c:pt>
                <c:pt idx="1866">
                  <c:v>-0.2</c:v>
                </c:pt>
                <c:pt idx="1867">
                  <c:v>-0.2</c:v>
                </c:pt>
                <c:pt idx="1868">
                  <c:v>-0.2</c:v>
                </c:pt>
                <c:pt idx="1869">
                  <c:v>-0.2</c:v>
                </c:pt>
                <c:pt idx="1870">
                  <c:v>-0.2</c:v>
                </c:pt>
                <c:pt idx="1871">
                  <c:v>-0.2</c:v>
                </c:pt>
                <c:pt idx="1872">
                  <c:v>-0.2</c:v>
                </c:pt>
                <c:pt idx="1873">
                  <c:v>-0.2</c:v>
                </c:pt>
                <c:pt idx="1874">
                  <c:v>-0.2</c:v>
                </c:pt>
                <c:pt idx="1875">
                  <c:v>-0.2</c:v>
                </c:pt>
                <c:pt idx="1876">
                  <c:v>-0.2</c:v>
                </c:pt>
                <c:pt idx="1877">
                  <c:v>-0.2</c:v>
                </c:pt>
                <c:pt idx="1878">
                  <c:v>-0.2</c:v>
                </c:pt>
                <c:pt idx="1879">
                  <c:v>-0.2</c:v>
                </c:pt>
                <c:pt idx="1880">
                  <c:v>-0.2</c:v>
                </c:pt>
                <c:pt idx="1881">
                  <c:v>-0.2</c:v>
                </c:pt>
                <c:pt idx="1882">
                  <c:v>-0.2</c:v>
                </c:pt>
                <c:pt idx="1883">
                  <c:v>-0.2</c:v>
                </c:pt>
                <c:pt idx="1884">
                  <c:v>-0.2</c:v>
                </c:pt>
                <c:pt idx="1885">
                  <c:v>-0.2</c:v>
                </c:pt>
                <c:pt idx="1886">
                  <c:v>-0.2</c:v>
                </c:pt>
                <c:pt idx="1887">
                  <c:v>-0.2</c:v>
                </c:pt>
                <c:pt idx="1888">
                  <c:v>-0.2</c:v>
                </c:pt>
                <c:pt idx="1889">
                  <c:v>-0.2</c:v>
                </c:pt>
                <c:pt idx="1890">
                  <c:v>-0.2</c:v>
                </c:pt>
                <c:pt idx="1891">
                  <c:v>-0.2</c:v>
                </c:pt>
                <c:pt idx="1892">
                  <c:v>-0.2</c:v>
                </c:pt>
                <c:pt idx="1893">
                  <c:v>-0.2</c:v>
                </c:pt>
                <c:pt idx="1894">
                  <c:v>-0.2</c:v>
                </c:pt>
                <c:pt idx="1895">
                  <c:v>-0.2</c:v>
                </c:pt>
                <c:pt idx="1896">
                  <c:v>-0.2</c:v>
                </c:pt>
                <c:pt idx="1897">
                  <c:v>-0.2</c:v>
                </c:pt>
                <c:pt idx="1898">
                  <c:v>-0.2</c:v>
                </c:pt>
                <c:pt idx="1899">
                  <c:v>-0.2</c:v>
                </c:pt>
                <c:pt idx="1900">
                  <c:v>-0.2</c:v>
                </c:pt>
                <c:pt idx="1901">
                  <c:v>-0.2</c:v>
                </c:pt>
                <c:pt idx="1902">
                  <c:v>-0.2</c:v>
                </c:pt>
                <c:pt idx="1903">
                  <c:v>-0.2</c:v>
                </c:pt>
                <c:pt idx="1904">
                  <c:v>-0.2</c:v>
                </c:pt>
                <c:pt idx="1905">
                  <c:v>-0.2</c:v>
                </c:pt>
                <c:pt idx="1906">
                  <c:v>-0.2</c:v>
                </c:pt>
                <c:pt idx="1907">
                  <c:v>-0.2</c:v>
                </c:pt>
                <c:pt idx="1908">
                  <c:v>-0.2</c:v>
                </c:pt>
                <c:pt idx="1909">
                  <c:v>-0.2</c:v>
                </c:pt>
                <c:pt idx="1910">
                  <c:v>-0.2</c:v>
                </c:pt>
                <c:pt idx="1911">
                  <c:v>-0.2</c:v>
                </c:pt>
                <c:pt idx="1912">
                  <c:v>-0.2</c:v>
                </c:pt>
                <c:pt idx="1913">
                  <c:v>-0.2</c:v>
                </c:pt>
                <c:pt idx="1914">
                  <c:v>-0.2</c:v>
                </c:pt>
                <c:pt idx="1915">
                  <c:v>-0.2</c:v>
                </c:pt>
                <c:pt idx="1916">
                  <c:v>-0.2</c:v>
                </c:pt>
                <c:pt idx="1917">
                  <c:v>-0.2</c:v>
                </c:pt>
                <c:pt idx="1918">
                  <c:v>-0.2</c:v>
                </c:pt>
                <c:pt idx="1919">
                  <c:v>-0.2</c:v>
                </c:pt>
                <c:pt idx="1920">
                  <c:v>-0.2</c:v>
                </c:pt>
                <c:pt idx="1921">
                  <c:v>-0.2</c:v>
                </c:pt>
                <c:pt idx="1922">
                  <c:v>-0.2</c:v>
                </c:pt>
                <c:pt idx="1923">
                  <c:v>-0.2</c:v>
                </c:pt>
                <c:pt idx="1924">
                  <c:v>-0.2</c:v>
                </c:pt>
                <c:pt idx="1925">
                  <c:v>-0.2</c:v>
                </c:pt>
                <c:pt idx="1926">
                  <c:v>-0.2</c:v>
                </c:pt>
                <c:pt idx="1927">
                  <c:v>-0.2</c:v>
                </c:pt>
                <c:pt idx="1928">
                  <c:v>-0.2</c:v>
                </c:pt>
                <c:pt idx="1929">
                  <c:v>-0.2</c:v>
                </c:pt>
                <c:pt idx="1930">
                  <c:v>-0.2</c:v>
                </c:pt>
                <c:pt idx="1931">
                  <c:v>-0.2</c:v>
                </c:pt>
                <c:pt idx="1932">
                  <c:v>-0.2</c:v>
                </c:pt>
                <c:pt idx="1933">
                  <c:v>-0.2</c:v>
                </c:pt>
                <c:pt idx="1934">
                  <c:v>-0.2</c:v>
                </c:pt>
                <c:pt idx="1935">
                  <c:v>-0.2</c:v>
                </c:pt>
                <c:pt idx="1936">
                  <c:v>-0.2</c:v>
                </c:pt>
                <c:pt idx="1937">
                  <c:v>-0.2</c:v>
                </c:pt>
                <c:pt idx="1938">
                  <c:v>-0.2</c:v>
                </c:pt>
                <c:pt idx="1939">
                  <c:v>-0.2</c:v>
                </c:pt>
                <c:pt idx="1940">
                  <c:v>-0.2</c:v>
                </c:pt>
                <c:pt idx="1941">
                  <c:v>-0.2</c:v>
                </c:pt>
                <c:pt idx="1942">
                  <c:v>-0.2</c:v>
                </c:pt>
                <c:pt idx="1943">
                  <c:v>-0.2</c:v>
                </c:pt>
                <c:pt idx="1944">
                  <c:v>-0.2</c:v>
                </c:pt>
                <c:pt idx="1945">
                  <c:v>-0.2</c:v>
                </c:pt>
                <c:pt idx="1946">
                  <c:v>-0.2</c:v>
                </c:pt>
                <c:pt idx="1947">
                  <c:v>-0.2</c:v>
                </c:pt>
                <c:pt idx="1948">
                  <c:v>-0.2</c:v>
                </c:pt>
                <c:pt idx="1949">
                  <c:v>-0.2</c:v>
                </c:pt>
                <c:pt idx="1950">
                  <c:v>-0.2</c:v>
                </c:pt>
                <c:pt idx="1951">
                  <c:v>-0.2</c:v>
                </c:pt>
                <c:pt idx="1952">
                  <c:v>-0.2</c:v>
                </c:pt>
                <c:pt idx="1953">
                  <c:v>-0.2</c:v>
                </c:pt>
                <c:pt idx="1954">
                  <c:v>-0.2</c:v>
                </c:pt>
                <c:pt idx="1955">
                  <c:v>-0.2</c:v>
                </c:pt>
                <c:pt idx="1956">
                  <c:v>-0.2</c:v>
                </c:pt>
                <c:pt idx="1957">
                  <c:v>-0.2</c:v>
                </c:pt>
                <c:pt idx="1958">
                  <c:v>-0.2</c:v>
                </c:pt>
                <c:pt idx="1959">
                  <c:v>-0.2</c:v>
                </c:pt>
                <c:pt idx="1960">
                  <c:v>-0.2</c:v>
                </c:pt>
                <c:pt idx="1961">
                  <c:v>-0.2</c:v>
                </c:pt>
                <c:pt idx="1962">
                  <c:v>-0.2</c:v>
                </c:pt>
                <c:pt idx="1963">
                  <c:v>-0.2</c:v>
                </c:pt>
                <c:pt idx="1964">
                  <c:v>-0.2</c:v>
                </c:pt>
                <c:pt idx="1965">
                  <c:v>-0.2</c:v>
                </c:pt>
                <c:pt idx="1966">
                  <c:v>-0.2</c:v>
                </c:pt>
                <c:pt idx="1967">
                  <c:v>-0.2</c:v>
                </c:pt>
                <c:pt idx="1968">
                  <c:v>-0.2</c:v>
                </c:pt>
                <c:pt idx="1969">
                  <c:v>-0.2</c:v>
                </c:pt>
                <c:pt idx="1970">
                  <c:v>-0.2</c:v>
                </c:pt>
                <c:pt idx="1971">
                  <c:v>-0.2</c:v>
                </c:pt>
                <c:pt idx="1972">
                  <c:v>-0.2</c:v>
                </c:pt>
                <c:pt idx="1973">
                  <c:v>-0.2</c:v>
                </c:pt>
                <c:pt idx="1974">
                  <c:v>-0.2</c:v>
                </c:pt>
                <c:pt idx="1975">
                  <c:v>-0.2</c:v>
                </c:pt>
                <c:pt idx="1976">
                  <c:v>-0.2</c:v>
                </c:pt>
                <c:pt idx="1977">
                  <c:v>-0.2</c:v>
                </c:pt>
                <c:pt idx="1978">
                  <c:v>-0.2</c:v>
                </c:pt>
                <c:pt idx="1979">
                  <c:v>-0.2</c:v>
                </c:pt>
                <c:pt idx="1980">
                  <c:v>-0.2</c:v>
                </c:pt>
                <c:pt idx="1981">
                  <c:v>-0.2</c:v>
                </c:pt>
                <c:pt idx="1982">
                  <c:v>-0.2</c:v>
                </c:pt>
                <c:pt idx="1983">
                  <c:v>-0.2</c:v>
                </c:pt>
                <c:pt idx="1984">
                  <c:v>-0.2</c:v>
                </c:pt>
                <c:pt idx="1985">
                  <c:v>-0.2</c:v>
                </c:pt>
                <c:pt idx="1986">
                  <c:v>-0.2</c:v>
                </c:pt>
                <c:pt idx="1987">
                  <c:v>-0.2</c:v>
                </c:pt>
                <c:pt idx="1988">
                  <c:v>-0.2</c:v>
                </c:pt>
                <c:pt idx="1989">
                  <c:v>-0.2</c:v>
                </c:pt>
                <c:pt idx="1990">
                  <c:v>-0.2</c:v>
                </c:pt>
                <c:pt idx="1991">
                  <c:v>-0.2</c:v>
                </c:pt>
                <c:pt idx="1992">
                  <c:v>-0.2</c:v>
                </c:pt>
                <c:pt idx="1993">
                  <c:v>-0.2</c:v>
                </c:pt>
                <c:pt idx="1994">
                  <c:v>-0.2</c:v>
                </c:pt>
                <c:pt idx="1995">
                  <c:v>-0.2</c:v>
                </c:pt>
                <c:pt idx="1996">
                  <c:v>-0.2</c:v>
                </c:pt>
                <c:pt idx="1997">
                  <c:v>-0.2</c:v>
                </c:pt>
                <c:pt idx="1998">
                  <c:v>-0.2</c:v>
                </c:pt>
                <c:pt idx="1999">
                  <c:v>-0.2</c:v>
                </c:pt>
                <c:pt idx="2000">
                  <c:v>-0.2</c:v>
                </c:pt>
                <c:pt idx="2001">
                  <c:v>-0.2</c:v>
                </c:pt>
                <c:pt idx="2002">
                  <c:v>-0.2</c:v>
                </c:pt>
                <c:pt idx="2003">
                  <c:v>-0.2</c:v>
                </c:pt>
                <c:pt idx="2004">
                  <c:v>-0.2</c:v>
                </c:pt>
                <c:pt idx="2005">
                  <c:v>-0.2</c:v>
                </c:pt>
                <c:pt idx="2006">
                  <c:v>-0.2</c:v>
                </c:pt>
                <c:pt idx="2007">
                  <c:v>-0.2</c:v>
                </c:pt>
                <c:pt idx="2008">
                  <c:v>-0.2</c:v>
                </c:pt>
                <c:pt idx="2009">
                  <c:v>-0.2</c:v>
                </c:pt>
                <c:pt idx="2010">
                  <c:v>-0.2</c:v>
                </c:pt>
                <c:pt idx="2011">
                  <c:v>-0.2</c:v>
                </c:pt>
                <c:pt idx="2012">
                  <c:v>-0.2</c:v>
                </c:pt>
                <c:pt idx="2013">
                  <c:v>-0.2</c:v>
                </c:pt>
                <c:pt idx="2014">
                  <c:v>-0.2</c:v>
                </c:pt>
                <c:pt idx="2015">
                  <c:v>-0.2</c:v>
                </c:pt>
                <c:pt idx="2016">
                  <c:v>-0.2</c:v>
                </c:pt>
                <c:pt idx="2017">
                  <c:v>-0.2</c:v>
                </c:pt>
                <c:pt idx="2018">
                  <c:v>-0.2</c:v>
                </c:pt>
                <c:pt idx="2019">
                  <c:v>-0.2</c:v>
                </c:pt>
                <c:pt idx="2020">
                  <c:v>-0.2</c:v>
                </c:pt>
                <c:pt idx="2021">
                  <c:v>-0.2</c:v>
                </c:pt>
                <c:pt idx="2022">
                  <c:v>-0.2</c:v>
                </c:pt>
                <c:pt idx="2023">
                  <c:v>-0.2</c:v>
                </c:pt>
                <c:pt idx="2024">
                  <c:v>-0.2</c:v>
                </c:pt>
                <c:pt idx="2025">
                  <c:v>-0.2</c:v>
                </c:pt>
                <c:pt idx="2026">
                  <c:v>-0.2</c:v>
                </c:pt>
                <c:pt idx="2027">
                  <c:v>-0.2</c:v>
                </c:pt>
                <c:pt idx="2028">
                  <c:v>-0.2</c:v>
                </c:pt>
                <c:pt idx="2029">
                  <c:v>-0.2</c:v>
                </c:pt>
                <c:pt idx="2030">
                  <c:v>-0.2</c:v>
                </c:pt>
                <c:pt idx="2031">
                  <c:v>-0.2</c:v>
                </c:pt>
                <c:pt idx="2032">
                  <c:v>-0.2</c:v>
                </c:pt>
                <c:pt idx="2033">
                  <c:v>-0.2</c:v>
                </c:pt>
                <c:pt idx="2034">
                  <c:v>-0.2</c:v>
                </c:pt>
                <c:pt idx="2035">
                  <c:v>-0.2</c:v>
                </c:pt>
                <c:pt idx="2036">
                  <c:v>-0.2</c:v>
                </c:pt>
                <c:pt idx="2037">
                  <c:v>-0.2</c:v>
                </c:pt>
                <c:pt idx="2038">
                  <c:v>-0.2</c:v>
                </c:pt>
                <c:pt idx="2039">
                  <c:v>-0.2</c:v>
                </c:pt>
                <c:pt idx="2040">
                  <c:v>-0.2</c:v>
                </c:pt>
                <c:pt idx="2041">
                  <c:v>-0.2</c:v>
                </c:pt>
                <c:pt idx="2042">
                  <c:v>-0.2</c:v>
                </c:pt>
                <c:pt idx="2043">
                  <c:v>-0.2</c:v>
                </c:pt>
                <c:pt idx="2044">
                  <c:v>-0.2</c:v>
                </c:pt>
                <c:pt idx="2045">
                  <c:v>-0.2</c:v>
                </c:pt>
                <c:pt idx="2046">
                  <c:v>-0.2</c:v>
                </c:pt>
                <c:pt idx="2047">
                  <c:v>-0.2</c:v>
                </c:pt>
                <c:pt idx="2048">
                  <c:v>-0.2</c:v>
                </c:pt>
                <c:pt idx="2049">
                  <c:v>-0.2</c:v>
                </c:pt>
                <c:pt idx="2050">
                  <c:v>-0.2</c:v>
                </c:pt>
                <c:pt idx="2051">
                  <c:v>-0.2</c:v>
                </c:pt>
                <c:pt idx="2052">
                  <c:v>-0.2</c:v>
                </c:pt>
                <c:pt idx="2053">
                  <c:v>-0.2</c:v>
                </c:pt>
                <c:pt idx="2054">
                  <c:v>-0.2</c:v>
                </c:pt>
                <c:pt idx="2055">
                  <c:v>-0.2</c:v>
                </c:pt>
                <c:pt idx="2056">
                  <c:v>-0.2</c:v>
                </c:pt>
                <c:pt idx="2057">
                  <c:v>-0.2</c:v>
                </c:pt>
                <c:pt idx="2058">
                  <c:v>-0.2</c:v>
                </c:pt>
                <c:pt idx="2059">
                  <c:v>-0.2</c:v>
                </c:pt>
                <c:pt idx="2060">
                  <c:v>-0.2</c:v>
                </c:pt>
                <c:pt idx="2061">
                  <c:v>-0.2</c:v>
                </c:pt>
                <c:pt idx="2062">
                  <c:v>-0.2</c:v>
                </c:pt>
                <c:pt idx="2063">
                  <c:v>-0.2</c:v>
                </c:pt>
                <c:pt idx="2064">
                  <c:v>-0.2</c:v>
                </c:pt>
                <c:pt idx="2065">
                  <c:v>-0.2</c:v>
                </c:pt>
                <c:pt idx="2066">
                  <c:v>-0.3</c:v>
                </c:pt>
                <c:pt idx="2067">
                  <c:v>-0.3</c:v>
                </c:pt>
                <c:pt idx="2068">
                  <c:v>-0.3</c:v>
                </c:pt>
                <c:pt idx="2069">
                  <c:v>-0.3</c:v>
                </c:pt>
                <c:pt idx="2070">
                  <c:v>-0.3</c:v>
                </c:pt>
                <c:pt idx="2071">
                  <c:v>-0.3</c:v>
                </c:pt>
                <c:pt idx="2072">
                  <c:v>-0.3</c:v>
                </c:pt>
                <c:pt idx="2073">
                  <c:v>-0.3</c:v>
                </c:pt>
                <c:pt idx="2074">
                  <c:v>-0.3</c:v>
                </c:pt>
                <c:pt idx="2075">
                  <c:v>-0.3</c:v>
                </c:pt>
                <c:pt idx="2076">
                  <c:v>-0.3</c:v>
                </c:pt>
                <c:pt idx="2077">
                  <c:v>-0.3</c:v>
                </c:pt>
                <c:pt idx="2078">
                  <c:v>-0.3</c:v>
                </c:pt>
                <c:pt idx="2079">
                  <c:v>-0.3</c:v>
                </c:pt>
                <c:pt idx="2080">
                  <c:v>-0.3</c:v>
                </c:pt>
                <c:pt idx="2081">
                  <c:v>-0.3</c:v>
                </c:pt>
                <c:pt idx="2082">
                  <c:v>-0.3</c:v>
                </c:pt>
                <c:pt idx="2083">
                  <c:v>-0.3</c:v>
                </c:pt>
                <c:pt idx="2084">
                  <c:v>-0.3</c:v>
                </c:pt>
                <c:pt idx="2085">
                  <c:v>-0.3</c:v>
                </c:pt>
                <c:pt idx="2086">
                  <c:v>-0.3</c:v>
                </c:pt>
                <c:pt idx="2087">
                  <c:v>-0.3</c:v>
                </c:pt>
                <c:pt idx="2088">
                  <c:v>-0.3</c:v>
                </c:pt>
                <c:pt idx="2089">
                  <c:v>-0.3</c:v>
                </c:pt>
                <c:pt idx="2090">
                  <c:v>-0.3</c:v>
                </c:pt>
                <c:pt idx="2091">
                  <c:v>-0.3</c:v>
                </c:pt>
                <c:pt idx="2092">
                  <c:v>-0.3</c:v>
                </c:pt>
                <c:pt idx="2093">
                  <c:v>-0.3</c:v>
                </c:pt>
                <c:pt idx="2094">
                  <c:v>-0.3</c:v>
                </c:pt>
                <c:pt idx="2095">
                  <c:v>-0.3</c:v>
                </c:pt>
                <c:pt idx="2096">
                  <c:v>-0.3</c:v>
                </c:pt>
                <c:pt idx="2097">
                  <c:v>-0.3</c:v>
                </c:pt>
                <c:pt idx="2098">
                  <c:v>-0.3</c:v>
                </c:pt>
                <c:pt idx="2099">
                  <c:v>-0.3</c:v>
                </c:pt>
                <c:pt idx="2100">
                  <c:v>-0.3</c:v>
                </c:pt>
                <c:pt idx="2101">
                  <c:v>-0.3</c:v>
                </c:pt>
                <c:pt idx="2102">
                  <c:v>-0.3</c:v>
                </c:pt>
                <c:pt idx="2103">
                  <c:v>-0.3</c:v>
                </c:pt>
                <c:pt idx="2104">
                  <c:v>-0.3</c:v>
                </c:pt>
                <c:pt idx="2105">
                  <c:v>-0.3</c:v>
                </c:pt>
                <c:pt idx="2106">
                  <c:v>-0.3</c:v>
                </c:pt>
                <c:pt idx="2107">
                  <c:v>-0.3</c:v>
                </c:pt>
                <c:pt idx="2108">
                  <c:v>-0.3</c:v>
                </c:pt>
                <c:pt idx="2109">
                  <c:v>-0.3</c:v>
                </c:pt>
                <c:pt idx="2110">
                  <c:v>-0.3</c:v>
                </c:pt>
                <c:pt idx="2111">
                  <c:v>-0.3</c:v>
                </c:pt>
                <c:pt idx="2112">
                  <c:v>-0.3</c:v>
                </c:pt>
                <c:pt idx="2113">
                  <c:v>-0.3</c:v>
                </c:pt>
                <c:pt idx="2114">
                  <c:v>-0.3</c:v>
                </c:pt>
                <c:pt idx="2115">
                  <c:v>-0.3</c:v>
                </c:pt>
                <c:pt idx="2116">
                  <c:v>-0.3</c:v>
                </c:pt>
                <c:pt idx="2117">
                  <c:v>-0.3</c:v>
                </c:pt>
                <c:pt idx="2118">
                  <c:v>-0.3</c:v>
                </c:pt>
                <c:pt idx="2119">
                  <c:v>-0.3</c:v>
                </c:pt>
                <c:pt idx="2120">
                  <c:v>-0.3</c:v>
                </c:pt>
                <c:pt idx="2121">
                  <c:v>-0.3</c:v>
                </c:pt>
                <c:pt idx="2122">
                  <c:v>-0.3</c:v>
                </c:pt>
                <c:pt idx="2123">
                  <c:v>-0.3</c:v>
                </c:pt>
                <c:pt idx="2124">
                  <c:v>-0.3</c:v>
                </c:pt>
                <c:pt idx="2125">
                  <c:v>-0.3</c:v>
                </c:pt>
                <c:pt idx="2126">
                  <c:v>-0.3</c:v>
                </c:pt>
                <c:pt idx="2127">
                  <c:v>-0.3</c:v>
                </c:pt>
                <c:pt idx="2128">
                  <c:v>-0.3</c:v>
                </c:pt>
                <c:pt idx="2129">
                  <c:v>-0.3</c:v>
                </c:pt>
                <c:pt idx="2130">
                  <c:v>-0.3</c:v>
                </c:pt>
                <c:pt idx="2131">
                  <c:v>-0.3</c:v>
                </c:pt>
                <c:pt idx="2132">
                  <c:v>-0.3</c:v>
                </c:pt>
                <c:pt idx="2133">
                  <c:v>-0.3</c:v>
                </c:pt>
                <c:pt idx="2134">
                  <c:v>-0.3</c:v>
                </c:pt>
                <c:pt idx="2135">
                  <c:v>-0.3</c:v>
                </c:pt>
                <c:pt idx="2136">
                  <c:v>-0.4</c:v>
                </c:pt>
                <c:pt idx="2137">
                  <c:v>-0.4</c:v>
                </c:pt>
                <c:pt idx="2138">
                  <c:v>-0.4</c:v>
                </c:pt>
                <c:pt idx="2139">
                  <c:v>-0.4</c:v>
                </c:pt>
                <c:pt idx="2140">
                  <c:v>-0.4</c:v>
                </c:pt>
                <c:pt idx="2141">
                  <c:v>-0.4</c:v>
                </c:pt>
                <c:pt idx="2142">
                  <c:v>-0.4</c:v>
                </c:pt>
                <c:pt idx="2143">
                  <c:v>-0.4</c:v>
                </c:pt>
                <c:pt idx="2144">
                  <c:v>-0.4</c:v>
                </c:pt>
                <c:pt idx="2145">
                  <c:v>-0.4</c:v>
                </c:pt>
                <c:pt idx="2146">
                  <c:v>-0.4</c:v>
                </c:pt>
                <c:pt idx="2147">
                  <c:v>-0.4</c:v>
                </c:pt>
                <c:pt idx="2148">
                  <c:v>-0.4</c:v>
                </c:pt>
                <c:pt idx="2149">
                  <c:v>-0.4</c:v>
                </c:pt>
                <c:pt idx="2150">
                  <c:v>-0.4</c:v>
                </c:pt>
                <c:pt idx="2151">
                  <c:v>-0.4</c:v>
                </c:pt>
                <c:pt idx="2152">
                  <c:v>-0.4</c:v>
                </c:pt>
                <c:pt idx="2153">
                  <c:v>-0.4</c:v>
                </c:pt>
                <c:pt idx="2154">
                  <c:v>-0.4</c:v>
                </c:pt>
                <c:pt idx="2155">
                  <c:v>-0.4</c:v>
                </c:pt>
                <c:pt idx="2156">
                  <c:v>-0.4</c:v>
                </c:pt>
                <c:pt idx="2157">
                  <c:v>-0.4</c:v>
                </c:pt>
                <c:pt idx="2158">
                  <c:v>-0.4</c:v>
                </c:pt>
                <c:pt idx="2159">
                  <c:v>-0.4</c:v>
                </c:pt>
                <c:pt idx="2160">
                  <c:v>-0.4</c:v>
                </c:pt>
                <c:pt idx="2161">
                  <c:v>-0.4</c:v>
                </c:pt>
                <c:pt idx="2162">
                  <c:v>-0.4</c:v>
                </c:pt>
                <c:pt idx="2163">
                  <c:v>-0.4</c:v>
                </c:pt>
                <c:pt idx="2164">
                  <c:v>-0.4</c:v>
                </c:pt>
                <c:pt idx="2165">
                  <c:v>-0.4</c:v>
                </c:pt>
                <c:pt idx="2166">
                  <c:v>-0.4</c:v>
                </c:pt>
                <c:pt idx="2167">
                  <c:v>-0.4</c:v>
                </c:pt>
                <c:pt idx="2168">
                  <c:v>-0.4</c:v>
                </c:pt>
                <c:pt idx="2169">
                  <c:v>-0.4</c:v>
                </c:pt>
                <c:pt idx="2170">
                  <c:v>-0.4</c:v>
                </c:pt>
                <c:pt idx="2171">
                  <c:v>-0.4</c:v>
                </c:pt>
                <c:pt idx="2172">
                  <c:v>-0.4</c:v>
                </c:pt>
                <c:pt idx="2173">
                  <c:v>-0.4</c:v>
                </c:pt>
                <c:pt idx="2174">
                  <c:v>-0.4</c:v>
                </c:pt>
                <c:pt idx="2175">
                  <c:v>-0.4</c:v>
                </c:pt>
                <c:pt idx="2176">
                  <c:v>-0.4</c:v>
                </c:pt>
                <c:pt idx="2177">
                  <c:v>-0.4</c:v>
                </c:pt>
                <c:pt idx="2178">
                  <c:v>-0.4</c:v>
                </c:pt>
                <c:pt idx="2179">
                  <c:v>-0.4</c:v>
                </c:pt>
                <c:pt idx="2180">
                  <c:v>-0.4</c:v>
                </c:pt>
                <c:pt idx="2181">
                  <c:v>-0.4</c:v>
                </c:pt>
                <c:pt idx="2182">
                  <c:v>-0.4</c:v>
                </c:pt>
                <c:pt idx="2183">
                  <c:v>-0.4</c:v>
                </c:pt>
                <c:pt idx="2184">
                  <c:v>-0.4</c:v>
                </c:pt>
                <c:pt idx="2185">
                  <c:v>-0.4</c:v>
                </c:pt>
                <c:pt idx="2186">
                  <c:v>-0.4</c:v>
                </c:pt>
                <c:pt idx="2187">
                  <c:v>-0.4</c:v>
                </c:pt>
                <c:pt idx="2188">
                  <c:v>-0.4</c:v>
                </c:pt>
                <c:pt idx="2189">
                  <c:v>-0.4</c:v>
                </c:pt>
                <c:pt idx="2190">
                  <c:v>-0.4</c:v>
                </c:pt>
                <c:pt idx="2191">
                  <c:v>-0.4</c:v>
                </c:pt>
                <c:pt idx="2192">
                  <c:v>-0.4</c:v>
                </c:pt>
                <c:pt idx="2193">
                  <c:v>-0.4</c:v>
                </c:pt>
                <c:pt idx="2194">
                  <c:v>-0.4</c:v>
                </c:pt>
                <c:pt idx="2195">
                  <c:v>-0.4</c:v>
                </c:pt>
                <c:pt idx="2196">
                  <c:v>-0.4</c:v>
                </c:pt>
                <c:pt idx="2197">
                  <c:v>-0.4</c:v>
                </c:pt>
                <c:pt idx="2198">
                  <c:v>-0.4</c:v>
                </c:pt>
                <c:pt idx="2199">
                  <c:v>-0.4</c:v>
                </c:pt>
                <c:pt idx="2200">
                  <c:v>-0.4</c:v>
                </c:pt>
                <c:pt idx="2201">
                  <c:v>-0.4</c:v>
                </c:pt>
                <c:pt idx="2202">
                  <c:v>-0.4</c:v>
                </c:pt>
                <c:pt idx="2203">
                  <c:v>-0.4</c:v>
                </c:pt>
                <c:pt idx="2204">
                  <c:v>-0.4</c:v>
                </c:pt>
                <c:pt idx="2205">
                  <c:v>-0.4</c:v>
                </c:pt>
                <c:pt idx="2206">
                  <c:v>-0.4</c:v>
                </c:pt>
                <c:pt idx="2207">
                  <c:v>-0.4</c:v>
                </c:pt>
                <c:pt idx="2208">
                  <c:v>-0.4</c:v>
                </c:pt>
                <c:pt idx="2209">
                  <c:v>-0.4</c:v>
                </c:pt>
                <c:pt idx="2210">
                  <c:v>-0.4</c:v>
                </c:pt>
                <c:pt idx="2211">
                  <c:v>-0.4</c:v>
                </c:pt>
                <c:pt idx="2212">
                  <c:v>-0.4</c:v>
                </c:pt>
                <c:pt idx="2213">
                  <c:v>-0.4</c:v>
                </c:pt>
                <c:pt idx="2214">
                  <c:v>-0.4</c:v>
                </c:pt>
                <c:pt idx="2215">
                  <c:v>-0.4</c:v>
                </c:pt>
                <c:pt idx="2216">
                  <c:v>-0.4</c:v>
                </c:pt>
                <c:pt idx="2217">
                  <c:v>-0.4</c:v>
                </c:pt>
                <c:pt idx="2218">
                  <c:v>-0.4</c:v>
                </c:pt>
                <c:pt idx="2219">
                  <c:v>-0.4</c:v>
                </c:pt>
                <c:pt idx="2220">
                  <c:v>-0.4</c:v>
                </c:pt>
                <c:pt idx="2221">
                  <c:v>-0.4</c:v>
                </c:pt>
                <c:pt idx="2222">
                  <c:v>-0.4</c:v>
                </c:pt>
                <c:pt idx="2223">
                  <c:v>-0.4</c:v>
                </c:pt>
                <c:pt idx="2224">
                  <c:v>-0.4</c:v>
                </c:pt>
                <c:pt idx="2225">
                  <c:v>-0.4</c:v>
                </c:pt>
                <c:pt idx="2226">
                  <c:v>-0.4</c:v>
                </c:pt>
                <c:pt idx="2227">
                  <c:v>-0.4</c:v>
                </c:pt>
                <c:pt idx="2228">
                  <c:v>-0.4</c:v>
                </c:pt>
                <c:pt idx="2229">
                  <c:v>-0.4</c:v>
                </c:pt>
                <c:pt idx="2230">
                  <c:v>-0.4</c:v>
                </c:pt>
                <c:pt idx="2231">
                  <c:v>-0.4</c:v>
                </c:pt>
                <c:pt idx="2232">
                  <c:v>-0.4</c:v>
                </c:pt>
                <c:pt idx="2233">
                  <c:v>-0.4</c:v>
                </c:pt>
                <c:pt idx="2234">
                  <c:v>-0.4</c:v>
                </c:pt>
                <c:pt idx="2235">
                  <c:v>-0.4</c:v>
                </c:pt>
                <c:pt idx="2236">
                  <c:v>-0.4</c:v>
                </c:pt>
                <c:pt idx="2237">
                  <c:v>-0.4</c:v>
                </c:pt>
                <c:pt idx="2238">
                  <c:v>-0.4</c:v>
                </c:pt>
                <c:pt idx="2239">
                  <c:v>-0.4</c:v>
                </c:pt>
                <c:pt idx="2240">
                  <c:v>-0.4</c:v>
                </c:pt>
                <c:pt idx="2241">
                  <c:v>-0.4</c:v>
                </c:pt>
                <c:pt idx="2242">
                  <c:v>-0.4</c:v>
                </c:pt>
                <c:pt idx="2243">
                  <c:v>-0.4</c:v>
                </c:pt>
                <c:pt idx="2244">
                  <c:v>-0.4</c:v>
                </c:pt>
                <c:pt idx="2245">
                  <c:v>-0.4</c:v>
                </c:pt>
                <c:pt idx="2246">
                  <c:v>-0.4</c:v>
                </c:pt>
                <c:pt idx="2247">
                  <c:v>-0.4</c:v>
                </c:pt>
                <c:pt idx="2248">
                  <c:v>-0.4</c:v>
                </c:pt>
                <c:pt idx="2249">
                  <c:v>-0.4</c:v>
                </c:pt>
                <c:pt idx="2250">
                  <c:v>-0.4</c:v>
                </c:pt>
                <c:pt idx="2251">
                  <c:v>-0.4</c:v>
                </c:pt>
                <c:pt idx="2252">
                  <c:v>-0.4</c:v>
                </c:pt>
                <c:pt idx="2253">
                  <c:v>-0.4</c:v>
                </c:pt>
                <c:pt idx="2254">
                  <c:v>-0.4</c:v>
                </c:pt>
                <c:pt idx="2255">
                  <c:v>-0.4</c:v>
                </c:pt>
                <c:pt idx="2256">
                  <c:v>-0.4</c:v>
                </c:pt>
                <c:pt idx="2257">
                  <c:v>-0.4</c:v>
                </c:pt>
                <c:pt idx="2258">
                  <c:v>-0.4</c:v>
                </c:pt>
                <c:pt idx="2259">
                  <c:v>-0.4</c:v>
                </c:pt>
                <c:pt idx="2260">
                  <c:v>-0.4</c:v>
                </c:pt>
                <c:pt idx="2261">
                  <c:v>-0.4</c:v>
                </c:pt>
                <c:pt idx="2262">
                  <c:v>-0.4</c:v>
                </c:pt>
                <c:pt idx="2263">
                  <c:v>-0.4</c:v>
                </c:pt>
                <c:pt idx="2264">
                  <c:v>-0.4</c:v>
                </c:pt>
                <c:pt idx="2265">
                  <c:v>-0.4</c:v>
                </c:pt>
                <c:pt idx="2266">
                  <c:v>-0.4</c:v>
                </c:pt>
                <c:pt idx="2267">
                  <c:v>-0.4</c:v>
                </c:pt>
                <c:pt idx="2268">
                  <c:v>-0.4</c:v>
                </c:pt>
                <c:pt idx="2269">
                  <c:v>-0.4</c:v>
                </c:pt>
                <c:pt idx="2270">
                  <c:v>-0.4</c:v>
                </c:pt>
                <c:pt idx="2271">
                  <c:v>-0.4</c:v>
                </c:pt>
                <c:pt idx="2272">
                  <c:v>-0.4</c:v>
                </c:pt>
                <c:pt idx="2273">
                  <c:v>-0.4</c:v>
                </c:pt>
                <c:pt idx="2274">
                  <c:v>-0.4</c:v>
                </c:pt>
                <c:pt idx="2275">
                  <c:v>-0.4</c:v>
                </c:pt>
                <c:pt idx="2276">
                  <c:v>-0.4</c:v>
                </c:pt>
                <c:pt idx="2277">
                  <c:v>-0.4</c:v>
                </c:pt>
                <c:pt idx="2278">
                  <c:v>-0.4</c:v>
                </c:pt>
                <c:pt idx="2279">
                  <c:v>-0.4</c:v>
                </c:pt>
                <c:pt idx="2280">
                  <c:v>-0.4</c:v>
                </c:pt>
                <c:pt idx="2281">
                  <c:v>-0.4</c:v>
                </c:pt>
                <c:pt idx="2282">
                  <c:v>-0.4</c:v>
                </c:pt>
                <c:pt idx="2283">
                  <c:v>-0.4</c:v>
                </c:pt>
                <c:pt idx="2284">
                  <c:v>-0.4</c:v>
                </c:pt>
                <c:pt idx="2285">
                  <c:v>-0.4</c:v>
                </c:pt>
                <c:pt idx="2286">
                  <c:v>-0.4</c:v>
                </c:pt>
                <c:pt idx="2287">
                  <c:v>-0.4</c:v>
                </c:pt>
                <c:pt idx="2288">
                  <c:v>-0.4</c:v>
                </c:pt>
                <c:pt idx="2289">
                  <c:v>-0.4</c:v>
                </c:pt>
                <c:pt idx="2290">
                  <c:v>-0.4</c:v>
                </c:pt>
                <c:pt idx="2291">
                  <c:v>-0.4</c:v>
                </c:pt>
                <c:pt idx="2292">
                  <c:v>-0.4</c:v>
                </c:pt>
                <c:pt idx="2293">
                  <c:v>-0.4</c:v>
                </c:pt>
                <c:pt idx="2294">
                  <c:v>-0.4</c:v>
                </c:pt>
                <c:pt idx="2295">
                  <c:v>-0.4</c:v>
                </c:pt>
                <c:pt idx="2296">
                  <c:v>-0.4</c:v>
                </c:pt>
                <c:pt idx="2297">
                  <c:v>-0.4</c:v>
                </c:pt>
                <c:pt idx="2298">
                  <c:v>-0.4</c:v>
                </c:pt>
                <c:pt idx="2299">
                  <c:v>-0.4</c:v>
                </c:pt>
                <c:pt idx="2300">
                  <c:v>-0.4</c:v>
                </c:pt>
                <c:pt idx="2301">
                  <c:v>-0.4</c:v>
                </c:pt>
                <c:pt idx="2302">
                  <c:v>-0.4</c:v>
                </c:pt>
                <c:pt idx="2303">
                  <c:v>-0.4</c:v>
                </c:pt>
                <c:pt idx="2304">
                  <c:v>-0.4</c:v>
                </c:pt>
                <c:pt idx="2305">
                  <c:v>-0.4</c:v>
                </c:pt>
                <c:pt idx="2306">
                  <c:v>-0.4</c:v>
                </c:pt>
                <c:pt idx="2307">
                  <c:v>-0.4</c:v>
                </c:pt>
                <c:pt idx="2308">
                  <c:v>-0.4</c:v>
                </c:pt>
                <c:pt idx="2309">
                  <c:v>-0.4</c:v>
                </c:pt>
                <c:pt idx="2310">
                  <c:v>-0.4</c:v>
                </c:pt>
                <c:pt idx="2311">
                  <c:v>-0.4</c:v>
                </c:pt>
                <c:pt idx="2312">
                  <c:v>-0.4</c:v>
                </c:pt>
                <c:pt idx="2313">
                  <c:v>-0.4</c:v>
                </c:pt>
                <c:pt idx="2314">
                  <c:v>-0.4</c:v>
                </c:pt>
                <c:pt idx="2315">
                  <c:v>-0.4</c:v>
                </c:pt>
                <c:pt idx="2316">
                  <c:v>-0.4</c:v>
                </c:pt>
                <c:pt idx="2317">
                  <c:v>-0.4</c:v>
                </c:pt>
                <c:pt idx="2318">
                  <c:v>-0.4</c:v>
                </c:pt>
                <c:pt idx="2319">
                  <c:v>-0.4</c:v>
                </c:pt>
                <c:pt idx="2320">
                  <c:v>-0.4</c:v>
                </c:pt>
                <c:pt idx="2321">
                  <c:v>-0.4</c:v>
                </c:pt>
                <c:pt idx="2322">
                  <c:v>-0.4</c:v>
                </c:pt>
                <c:pt idx="2323">
                  <c:v>-0.4</c:v>
                </c:pt>
                <c:pt idx="2324">
                  <c:v>-0.4</c:v>
                </c:pt>
                <c:pt idx="2325">
                  <c:v>-0.4</c:v>
                </c:pt>
                <c:pt idx="2326">
                  <c:v>-0.4</c:v>
                </c:pt>
                <c:pt idx="2327">
                  <c:v>-0.4</c:v>
                </c:pt>
                <c:pt idx="2328">
                  <c:v>-0.4</c:v>
                </c:pt>
                <c:pt idx="2329">
                  <c:v>-0.4</c:v>
                </c:pt>
                <c:pt idx="2330">
                  <c:v>-0.4</c:v>
                </c:pt>
                <c:pt idx="2331">
                  <c:v>-0.4</c:v>
                </c:pt>
                <c:pt idx="2332">
                  <c:v>-0.4</c:v>
                </c:pt>
                <c:pt idx="2333">
                  <c:v>-0.4</c:v>
                </c:pt>
                <c:pt idx="2334">
                  <c:v>-0.4</c:v>
                </c:pt>
                <c:pt idx="2335">
                  <c:v>-0.4</c:v>
                </c:pt>
                <c:pt idx="2336">
                  <c:v>-0.4</c:v>
                </c:pt>
                <c:pt idx="2337">
                  <c:v>-0.4</c:v>
                </c:pt>
                <c:pt idx="2338">
                  <c:v>-0.4</c:v>
                </c:pt>
                <c:pt idx="2339">
                  <c:v>-0.4</c:v>
                </c:pt>
                <c:pt idx="2340">
                  <c:v>-0.4</c:v>
                </c:pt>
                <c:pt idx="2341">
                  <c:v>-0.4</c:v>
                </c:pt>
                <c:pt idx="2342">
                  <c:v>-0.4</c:v>
                </c:pt>
                <c:pt idx="2343">
                  <c:v>-0.4</c:v>
                </c:pt>
                <c:pt idx="2344">
                  <c:v>-0.4</c:v>
                </c:pt>
                <c:pt idx="2345">
                  <c:v>-0.4</c:v>
                </c:pt>
                <c:pt idx="2346">
                  <c:v>-0.4</c:v>
                </c:pt>
                <c:pt idx="2347">
                  <c:v>-0.4</c:v>
                </c:pt>
                <c:pt idx="2348">
                  <c:v>-0.4</c:v>
                </c:pt>
                <c:pt idx="2349">
                  <c:v>-0.4</c:v>
                </c:pt>
                <c:pt idx="2350">
                  <c:v>-0.4</c:v>
                </c:pt>
                <c:pt idx="2351">
                  <c:v>-0.4</c:v>
                </c:pt>
                <c:pt idx="2352">
                  <c:v>-0.4</c:v>
                </c:pt>
                <c:pt idx="2353">
                  <c:v>-0.4</c:v>
                </c:pt>
                <c:pt idx="2354">
                  <c:v>-0.4</c:v>
                </c:pt>
                <c:pt idx="2355">
                  <c:v>-0.4</c:v>
                </c:pt>
                <c:pt idx="2356">
                  <c:v>-0.4</c:v>
                </c:pt>
                <c:pt idx="2357">
                  <c:v>-0.4</c:v>
                </c:pt>
                <c:pt idx="2358">
                  <c:v>-0.4</c:v>
                </c:pt>
                <c:pt idx="2359">
                  <c:v>-0.4</c:v>
                </c:pt>
                <c:pt idx="2360">
                  <c:v>-0.4</c:v>
                </c:pt>
                <c:pt idx="2361">
                  <c:v>-0.4</c:v>
                </c:pt>
                <c:pt idx="2362">
                  <c:v>-0.4</c:v>
                </c:pt>
                <c:pt idx="2363">
                  <c:v>-0.4</c:v>
                </c:pt>
                <c:pt idx="2364">
                  <c:v>-0.4</c:v>
                </c:pt>
                <c:pt idx="2365">
                  <c:v>-0.4</c:v>
                </c:pt>
                <c:pt idx="2366">
                  <c:v>-0.4</c:v>
                </c:pt>
                <c:pt idx="2367">
                  <c:v>-0.4</c:v>
                </c:pt>
                <c:pt idx="2368">
                  <c:v>-0.4</c:v>
                </c:pt>
                <c:pt idx="2369">
                  <c:v>-0.4</c:v>
                </c:pt>
                <c:pt idx="2370">
                  <c:v>-0.4</c:v>
                </c:pt>
                <c:pt idx="2371">
                  <c:v>-0.4</c:v>
                </c:pt>
                <c:pt idx="2372">
                  <c:v>-0.4</c:v>
                </c:pt>
                <c:pt idx="2373">
                  <c:v>-0.4</c:v>
                </c:pt>
                <c:pt idx="2374">
                  <c:v>-0.4</c:v>
                </c:pt>
                <c:pt idx="2375">
                  <c:v>-0.4</c:v>
                </c:pt>
                <c:pt idx="2376">
                  <c:v>-0.4</c:v>
                </c:pt>
                <c:pt idx="2377">
                  <c:v>-0.4</c:v>
                </c:pt>
                <c:pt idx="2378">
                  <c:v>-0.4</c:v>
                </c:pt>
                <c:pt idx="2379">
                  <c:v>-0.4</c:v>
                </c:pt>
                <c:pt idx="2380">
                  <c:v>-0.4</c:v>
                </c:pt>
                <c:pt idx="2381">
                  <c:v>-0.4</c:v>
                </c:pt>
                <c:pt idx="2382">
                  <c:v>-0.4</c:v>
                </c:pt>
                <c:pt idx="2383">
                  <c:v>-0.4</c:v>
                </c:pt>
                <c:pt idx="2384">
                  <c:v>-0.4</c:v>
                </c:pt>
                <c:pt idx="2385">
                  <c:v>-0.4</c:v>
                </c:pt>
                <c:pt idx="2386">
                  <c:v>-0.4</c:v>
                </c:pt>
                <c:pt idx="2387">
                  <c:v>-0.4</c:v>
                </c:pt>
                <c:pt idx="2388">
                  <c:v>-0.4</c:v>
                </c:pt>
                <c:pt idx="2389">
                  <c:v>-0.4</c:v>
                </c:pt>
                <c:pt idx="2390">
                  <c:v>-0.4</c:v>
                </c:pt>
                <c:pt idx="2391">
                  <c:v>-0.4</c:v>
                </c:pt>
                <c:pt idx="2392">
                  <c:v>-0.4</c:v>
                </c:pt>
                <c:pt idx="2393">
                  <c:v>-0.4</c:v>
                </c:pt>
                <c:pt idx="2394">
                  <c:v>-0.4</c:v>
                </c:pt>
                <c:pt idx="2395">
                  <c:v>-0.4</c:v>
                </c:pt>
                <c:pt idx="2396">
                  <c:v>-0.4</c:v>
                </c:pt>
                <c:pt idx="2397">
                  <c:v>-0.4</c:v>
                </c:pt>
                <c:pt idx="2398">
                  <c:v>-0.4</c:v>
                </c:pt>
                <c:pt idx="2399">
                  <c:v>-0.4</c:v>
                </c:pt>
                <c:pt idx="2400">
                  <c:v>-0.4</c:v>
                </c:pt>
                <c:pt idx="2401">
                  <c:v>-0.4</c:v>
                </c:pt>
                <c:pt idx="2402">
                  <c:v>-0.4</c:v>
                </c:pt>
                <c:pt idx="2403">
                  <c:v>-0.4</c:v>
                </c:pt>
                <c:pt idx="2404">
                  <c:v>-0.4</c:v>
                </c:pt>
                <c:pt idx="2405">
                  <c:v>-0.4</c:v>
                </c:pt>
                <c:pt idx="2406">
                  <c:v>-0.4</c:v>
                </c:pt>
                <c:pt idx="2407">
                  <c:v>-0.4</c:v>
                </c:pt>
                <c:pt idx="2408">
                  <c:v>-0.4</c:v>
                </c:pt>
                <c:pt idx="2409">
                  <c:v>-0.4</c:v>
                </c:pt>
                <c:pt idx="2410">
                  <c:v>-0.4</c:v>
                </c:pt>
                <c:pt idx="2411">
                  <c:v>-0.4</c:v>
                </c:pt>
                <c:pt idx="2412">
                  <c:v>-0.4</c:v>
                </c:pt>
                <c:pt idx="2413">
                  <c:v>-0.4</c:v>
                </c:pt>
                <c:pt idx="2414">
                  <c:v>-0.4</c:v>
                </c:pt>
                <c:pt idx="2415">
                  <c:v>-0.4</c:v>
                </c:pt>
                <c:pt idx="2416">
                  <c:v>-0.4</c:v>
                </c:pt>
                <c:pt idx="2417">
                  <c:v>-0.4</c:v>
                </c:pt>
                <c:pt idx="2418">
                  <c:v>-0.4</c:v>
                </c:pt>
                <c:pt idx="2419">
                  <c:v>-0.4</c:v>
                </c:pt>
                <c:pt idx="2420">
                  <c:v>-0.4</c:v>
                </c:pt>
                <c:pt idx="2421">
                  <c:v>-0.4</c:v>
                </c:pt>
                <c:pt idx="2422">
                  <c:v>-0.4</c:v>
                </c:pt>
                <c:pt idx="2423">
                  <c:v>-0.4</c:v>
                </c:pt>
                <c:pt idx="2424">
                  <c:v>-0.4</c:v>
                </c:pt>
                <c:pt idx="2425">
                  <c:v>-0.4</c:v>
                </c:pt>
                <c:pt idx="2426">
                  <c:v>-0.4</c:v>
                </c:pt>
                <c:pt idx="2427">
                  <c:v>-0.4</c:v>
                </c:pt>
                <c:pt idx="2428">
                  <c:v>-0.4</c:v>
                </c:pt>
                <c:pt idx="2429">
                  <c:v>-0.4</c:v>
                </c:pt>
                <c:pt idx="2430">
                  <c:v>-0.4</c:v>
                </c:pt>
                <c:pt idx="2431">
                  <c:v>-0.4</c:v>
                </c:pt>
                <c:pt idx="2432">
                  <c:v>-0.4</c:v>
                </c:pt>
                <c:pt idx="2433">
                  <c:v>-0.4</c:v>
                </c:pt>
                <c:pt idx="2434">
                  <c:v>-0.4</c:v>
                </c:pt>
                <c:pt idx="2435">
                  <c:v>-0.4</c:v>
                </c:pt>
                <c:pt idx="2436">
                  <c:v>-0.4</c:v>
                </c:pt>
                <c:pt idx="2437">
                  <c:v>-0.4</c:v>
                </c:pt>
                <c:pt idx="2438">
                  <c:v>-0.4</c:v>
                </c:pt>
                <c:pt idx="2439">
                  <c:v>-0.4</c:v>
                </c:pt>
                <c:pt idx="2440">
                  <c:v>-0.4</c:v>
                </c:pt>
                <c:pt idx="2441">
                  <c:v>-0.4</c:v>
                </c:pt>
                <c:pt idx="2442">
                  <c:v>-0.4</c:v>
                </c:pt>
                <c:pt idx="2443">
                  <c:v>-0.4</c:v>
                </c:pt>
                <c:pt idx="2444">
                  <c:v>-0.4</c:v>
                </c:pt>
                <c:pt idx="2445">
                  <c:v>-0.4</c:v>
                </c:pt>
                <c:pt idx="2446">
                  <c:v>-0.4</c:v>
                </c:pt>
                <c:pt idx="2447">
                  <c:v>-0.4</c:v>
                </c:pt>
                <c:pt idx="2448">
                  <c:v>-0.4</c:v>
                </c:pt>
                <c:pt idx="2449">
                  <c:v>-0.4</c:v>
                </c:pt>
                <c:pt idx="2450">
                  <c:v>-0.4</c:v>
                </c:pt>
                <c:pt idx="2451">
                  <c:v>-0.4</c:v>
                </c:pt>
                <c:pt idx="2452">
                  <c:v>-0.4</c:v>
                </c:pt>
                <c:pt idx="2453">
                  <c:v>-0.4</c:v>
                </c:pt>
                <c:pt idx="2454">
                  <c:v>-0.4</c:v>
                </c:pt>
                <c:pt idx="2455">
                  <c:v>-0.4</c:v>
                </c:pt>
                <c:pt idx="2456">
                  <c:v>-0.4</c:v>
                </c:pt>
                <c:pt idx="2457">
                  <c:v>-0.4</c:v>
                </c:pt>
                <c:pt idx="2458">
                  <c:v>-0.4</c:v>
                </c:pt>
                <c:pt idx="2459">
                  <c:v>-0.4</c:v>
                </c:pt>
                <c:pt idx="2460">
                  <c:v>-0.4</c:v>
                </c:pt>
                <c:pt idx="2461">
                  <c:v>-0.4</c:v>
                </c:pt>
                <c:pt idx="2462">
                  <c:v>-0.4</c:v>
                </c:pt>
                <c:pt idx="2463">
                  <c:v>-0.4</c:v>
                </c:pt>
                <c:pt idx="2464">
                  <c:v>-0.4</c:v>
                </c:pt>
                <c:pt idx="2465">
                  <c:v>-0.4</c:v>
                </c:pt>
                <c:pt idx="2466">
                  <c:v>-0.4</c:v>
                </c:pt>
                <c:pt idx="2467">
                  <c:v>-0.4</c:v>
                </c:pt>
                <c:pt idx="2468">
                  <c:v>-0.4</c:v>
                </c:pt>
                <c:pt idx="2469">
                  <c:v>-0.4</c:v>
                </c:pt>
                <c:pt idx="2470">
                  <c:v>-0.4</c:v>
                </c:pt>
                <c:pt idx="2471">
                  <c:v>-0.4</c:v>
                </c:pt>
                <c:pt idx="2472">
                  <c:v>-0.4</c:v>
                </c:pt>
                <c:pt idx="2473">
                  <c:v>-0.4</c:v>
                </c:pt>
                <c:pt idx="2474">
                  <c:v>-0.4</c:v>
                </c:pt>
                <c:pt idx="2475">
                  <c:v>-0.4</c:v>
                </c:pt>
                <c:pt idx="2476">
                  <c:v>-0.4</c:v>
                </c:pt>
                <c:pt idx="2477">
                  <c:v>-0.4</c:v>
                </c:pt>
                <c:pt idx="2478">
                  <c:v>-0.4</c:v>
                </c:pt>
                <c:pt idx="2479">
                  <c:v>-0.4</c:v>
                </c:pt>
                <c:pt idx="2480">
                  <c:v>-0.4</c:v>
                </c:pt>
                <c:pt idx="2481">
                  <c:v>-0.4</c:v>
                </c:pt>
                <c:pt idx="2482">
                  <c:v>-0.4</c:v>
                </c:pt>
                <c:pt idx="2483">
                  <c:v>-0.4</c:v>
                </c:pt>
                <c:pt idx="2484">
                  <c:v>-0.4</c:v>
                </c:pt>
                <c:pt idx="2485">
                  <c:v>-0.4</c:v>
                </c:pt>
                <c:pt idx="2486">
                  <c:v>-0.4</c:v>
                </c:pt>
                <c:pt idx="2487">
                  <c:v>-0.4</c:v>
                </c:pt>
                <c:pt idx="2488">
                  <c:v>-0.4</c:v>
                </c:pt>
                <c:pt idx="2489">
                  <c:v>-0.4</c:v>
                </c:pt>
                <c:pt idx="2490">
                  <c:v>-0.4</c:v>
                </c:pt>
                <c:pt idx="2491">
                  <c:v>-0.4</c:v>
                </c:pt>
                <c:pt idx="2492">
                  <c:v>-0.4</c:v>
                </c:pt>
                <c:pt idx="2493">
                  <c:v>-0.4</c:v>
                </c:pt>
                <c:pt idx="2494">
                  <c:v>-0.4</c:v>
                </c:pt>
                <c:pt idx="2495">
                  <c:v>-0.4</c:v>
                </c:pt>
                <c:pt idx="2496">
                  <c:v>-0.4</c:v>
                </c:pt>
                <c:pt idx="2497">
                  <c:v>-0.4</c:v>
                </c:pt>
                <c:pt idx="2498">
                  <c:v>-0.4</c:v>
                </c:pt>
                <c:pt idx="2499">
                  <c:v>-0.4</c:v>
                </c:pt>
                <c:pt idx="2500">
                  <c:v>-0.4</c:v>
                </c:pt>
                <c:pt idx="2501">
                  <c:v>-0.4</c:v>
                </c:pt>
                <c:pt idx="2502">
                  <c:v>-0.4</c:v>
                </c:pt>
                <c:pt idx="2503">
                  <c:v>-0.4</c:v>
                </c:pt>
                <c:pt idx="2504">
                  <c:v>-0.4</c:v>
                </c:pt>
                <c:pt idx="2505">
                  <c:v>-0.4</c:v>
                </c:pt>
                <c:pt idx="2506">
                  <c:v>-0.4</c:v>
                </c:pt>
                <c:pt idx="2507">
                  <c:v>-0.4</c:v>
                </c:pt>
                <c:pt idx="2508">
                  <c:v>-0.4</c:v>
                </c:pt>
                <c:pt idx="2509">
                  <c:v>-0.4</c:v>
                </c:pt>
                <c:pt idx="2510">
                  <c:v>-0.4</c:v>
                </c:pt>
                <c:pt idx="2511">
                  <c:v>-0.4</c:v>
                </c:pt>
                <c:pt idx="2512">
                  <c:v>-0.4</c:v>
                </c:pt>
                <c:pt idx="2513">
                  <c:v>-0.4</c:v>
                </c:pt>
                <c:pt idx="2514">
                  <c:v>-0.4</c:v>
                </c:pt>
                <c:pt idx="2515">
                  <c:v>-0.4</c:v>
                </c:pt>
                <c:pt idx="2516">
                  <c:v>-0.4</c:v>
                </c:pt>
                <c:pt idx="2517">
                  <c:v>-0.4</c:v>
                </c:pt>
                <c:pt idx="2518">
                  <c:v>-0.4</c:v>
                </c:pt>
                <c:pt idx="2520">
                  <c:v>-0.4</c:v>
                </c:pt>
                <c:pt idx="2521">
                  <c:v>-0.4</c:v>
                </c:pt>
                <c:pt idx="2522">
                  <c:v>-0.4</c:v>
                </c:pt>
                <c:pt idx="2523">
                  <c:v>-0.4</c:v>
                </c:pt>
                <c:pt idx="2524">
                  <c:v>-0.4</c:v>
                </c:pt>
                <c:pt idx="2525">
                  <c:v>-0.4</c:v>
                </c:pt>
                <c:pt idx="2526">
                  <c:v>-0.4</c:v>
                </c:pt>
                <c:pt idx="2527">
                  <c:v>-0.4</c:v>
                </c:pt>
                <c:pt idx="2528">
                  <c:v>-0.4</c:v>
                </c:pt>
                <c:pt idx="2529">
                  <c:v>-0.4</c:v>
                </c:pt>
                <c:pt idx="2530">
                  <c:v>-0.4</c:v>
                </c:pt>
                <c:pt idx="2531">
                  <c:v>-0.4</c:v>
                </c:pt>
                <c:pt idx="2532">
                  <c:v>-0.4</c:v>
                </c:pt>
                <c:pt idx="2533">
                  <c:v>-0.4</c:v>
                </c:pt>
                <c:pt idx="2534">
                  <c:v>-0.4</c:v>
                </c:pt>
                <c:pt idx="2535">
                  <c:v>-0.4</c:v>
                </c:pt>
                <c:pt idx="2536">
                  <c:v>-0.4</c:v>
                </c:pt>
                <c:pt idx="2537">
                  <c:v>-0.4</c:v>
                </c:pt>
                <c:pt idx="2538">
                  <c:v>-0.4</c:v>
                </c:pt>
                <c:pt idx="2539">
                  <c:v>-0.4</c:v>
                </c:pt>
                <c:pt idx="2540">
                  <c:v>-0.4</c:v>
                </c:pt>
                <c:pt idx="2541">
                  <c:v>-0.4</c:v>
                </c:pt>
                <c:pt idx="2542">
                  <c:v>-0.4</c:v>
                </c:pt>
                <c:pt idx="2543">
                  <c:v>-0.4</c:v>
                </c:pt>
                <c:pt idx="2544">
                  <c:v>-0.4</c:v>
                </c:pt>
                <c:pt idx="2545">
                  <c:v>-0.4</c:v>
                </c:pt>
                <c:pt idx="2546">
                  <c:v>-0.4</c:v>
                </c:pt>
                <c:pt idx="2547">
                  <c:v>-0.4</c:v>
                </c:pt>
                <c:pt idx="2548">
                  <c:v>-0.4</c:v>
                </c:pt>
                <c:pt idx="2549">
                  <c:v>-0.4</c:v>
                </c:pt>
                <c:pt idx="2550">
                  <c:v>-0.4</c:v>
                </c:pt>
                <c:pt idx="2551">
                  <c:v>-0.4</c:v>
                </c:pt>
                <c:pt idx="2552">
                  <c:v>-0.4</c:v>
                </c:pt>
                <c:pt idx="2553">
                  <c:v>-0.4</c:v>
                </c:pt>
                <c:pt idx="2554">
                  <c:v>-0.4</c:v>
                </c:pt>
                <c:pt idx="2555">
                  <c:v>-0.4</c:v>
                </c:pt>
                <c:pt idx="2556">
                  <c:v>-0.4</c:v>
                </c:pt>
                <c:pt idx="2557">
                  <c:v>-0.4</c:v>
                </c:pt>
                <c:pt idx="2558">
                  <c:v>-0.4</c:v>
                </c:pt>
                <c:pt idx="2559">
                  <c:v>-0.4</c:v>
                </c:pt>
                <c:pt idx="2560">
                  <c:v>-0.4</c:v>
                </c:pt>
                <c:pt idx="2561">
                  <c:v>-0.4</c:v>
                </c:pt>
                <c:pt idx="2562">
                  <c:v>-0.4</c:v>
                </c:pt>
                <c:pt idx="2563">
                  <c:v>-0.4</c:v>
                </c:pt>
                <c:pt idx="2564">
                  <c:v>-0.4</c:v>
                </c:pt>
                <c:pt idx="2565">
                  <c:v>-0.4</c:v>
                </c:pt>
                <c:pt idx="2566">
                  <c:v>-0.4</c:v>
                </c:pt>
                <c:pt idx="2567">
                  <c:v>-0.4</c:v>
                </c:pt>
                <c:pt idx="2568">
                  <c:v>-0.4</c:v>
                </c:pt>
                <c:pt idx="2569">
                  <c:v>-0.4</c:v>
                </c:pt>
                <c:pt idx="2570">
                  <c:v>-0.4</c:v>
                </c:pt>
                <c:pt idx="2571">
                  <c:v>-0.4</c:v>
                </c:pt>
                <c:pt idx="2572">
                  <c:v>-0.4</c:v>
                </c:pt>
                <c:pt idx="2573">
                  <c:v>-0.4</c:v>
                </c:pt>
                <c:pt idx="2574">
                  <c:v>-0.4</c:v>
                </c:pt>
                <c:pt idx="2575">
                  <c:v>-0.4</c:v>
                </c:pt>
                <c:pt idx="2576">
                  <c:v>-0.4</c:v>
                </c:pt>
                <c:pt idx="2577">
                  <c:v>-0.4</c:v>
                </c:pt>
                <c:pt idx="2578">
                  <c:v>-0.4</c:v>
                </c:pt>
                <c:pt idx="2579">
                  <c:v>-0.4</c:v>
                </c:pt>
                <c:pt idx="2580">
                  <c:v>-0.4</c:v>
                </c:pt>
                <c:pt idx="2581">
                  <c:v>-0.4</c:v>
                </c:pt>
                <c:pt idx="2582">
                  <c:v>-0.4</c:v>
                </c:pt>
                <c:pt idx="2583">
                  <c:v>-0.4</c:v>
                </c:pt>
                <c:pt idx="2584">
                  <c:v>-0.4</c:v>
                </c:pt>
                <c:pt idx="2585">
                  <c:v>-0.4</c:v>
                </c:pt>
                <c:pt idx="2586">
                  <c:v>-0.4</c:v>
                </c:pt>
                <c:pt idx="2587">
                  <c:v>-0.4</c:v>
                </c:pt>
                <c:pt idx="2588">
                  <c:v>-0.4</c:v>
                </c:pt>
                <c:pt idx="2589">
                  <c:v>-0.4</c:v>
                </c:pt>
                <c:pt idx="2590">
                  <c:v>-0.4</c:v>
                </c:pt>
                <c:pt idx="2591">
                  <c:v>-0.4</c:v>
                </c:pt>
                <c:pt idx="2592">
                  <c:v>-0.4</c:v>
                </c:pt>
                <c:pt idx="2593">
                  <c:v>-0.4</c:v>
                </c:pt>
                <c:pt idx="2594">
                  <c:v>-0.4</c:v>
                </c:pt>
                <c:pt idx="2595">
                  <c:v>-0.4</c:v>
                </c:pt>
                <c:pt idx="2596">
                  <c:v>-0.4</c:v>
                </c:pt>
                <c:pt idx="2597">
                  <c:v>-0.4</c:v>
                </c:pt>
                <c:pt idx="2598">
                  <c:v>-0.4</c:v>
                </c:pt>
                <c:pt idx="2599">
                  <c:v>-0.4</c:v>
                </c:pt>
                <c:pt idx="2600">
                  <c:v>-0.4</c:v>
                </c:pt>
                <c:pt idx="2601">
                  <c:v>-0.4</c:v>
                </c:pt>
                <c:pt idx="2602">
                  <c:v>-0.4</c:v>
                </c:pt>
                <c:pt idx="2603">
                  <c:v>-0.4</c:v>
                </c:pt>
                <c:pt idx="2604">
                  <c:v>-0.4</c:v>
                </c:pt>
                <c:pt idx="2605">
                  <c:v>-0.4</c:v>
                </c:pt>
                <c:pt idx="2606">
                  <c:v>-0.4</c:v>
                </c:pt>
                <c:pt idx="2607">
                  <c:v>-0.4</c:v>
                </c:pt>
                <c:pt idx="2608">
                  <c:v>-0.4</c:v>
                </c:pt>
                <c:pt idx="2609">
                  <c:v>-0.4</c:v>
                </c:pt>
                <c:pt idx="2610">
                  <c:v>-0.4</c:v>
                </c:pt>
                <c:pt idx="2611">
                  <c:v>-0.4</c:v>
                </c:pt>
                <c:pt idx="2612">
                  <c:v>-0.4</c:v>
                </c:pt>
                <c:pt idx="2613">
                  <c:v>-0.4</c:v>
                </c:pt>
                <c:pt idx="2614">
                  <c:v>-0.4</c:v>
                </c:pt>
                <c:pt idx="2615">
                  <c:v>-0.4</c:v>
                </c:pt>
                <c:pt idx="2616">
                  <c:v>-0.4</c:v>
                </c:pt>
                <c:pt idx="2617">
                  <c:v>-0.4</c:v>
                </c:pt>
                <c:pt idx="2618">
                  <c:v>-0.4</c:v>
                </c:pt>
                <c:pt idx="2619">
                  <c:v>-0.4</c:v>
                </c:pt>
                <c:pt idx="2620">
                  <c:v>-0.4</c:v>
                </c:pt>
                <c:pt idx="2621">
                  <c:v>-0.4</c:v>
                </c:pt>
                <c:pt idx="2622">
                  <c:v>-0.4</c:v>
                </c:pt>
                <c:pt idx="2623">
                  <c:v>-0.4</c:v>
                </c:pt>
                <c:pt idx="2624">
                  <c:v>-0.4</c:v>
                </c:pt>
                <c:pt idx="2625">
                  <c:v>-0.4</c:v>
                </c:pt>
                <c:pt idx="2626">
                  <c:v>-0.4</c:v>
                </c:pt>
                <c:pt idx="2627">
                  <c:v>-0.4</c:v>
                </c:pt>
                <c:pt idx="2628">
                  <c:v>-0.4</c:v>
                </c:pt>
                <c:pt idx="2629">
                  <c:v>-0.4</c:v>
                </c:pt>
                <c:pt idx="2630">
                  <c:v>-0.4</c:v>
                </c:pt>
                <c:pt idx="2631">
                  <c:v>-0.4</c:v>
                </c:pt>
                <c:pt idx="2632">
                  <c:v>-0.4</c:v>
                </c:pt>
                <c:pt idx="2633">
                  <c:v>-0.4</c:v>
                </c:pt>
                <c:pt idx="2634">
                  <c:v>-0.4</c:v>
                </c:pt>
                <c:pt idx="2635">
                  <c:v>-0.4</c:v>
                </c:pt>
                <c:pt idx="2636">
                  <c:v>-0.4</c:v>
                </c:pt>
                <c:pt idx="2637">
                  <c:v>-0.4</c:v>
                </c:pt>
                <c:pt idx="2638">
                  <c:v>-0.4</c:v>
                </c:pt>
                <c:pt idx="2639">
                  <c:v>-0.4</c:v>
                </c:pt>
                <c:pt idx="2640">
                  <c:v>-0.4</c:v>
                </c:pt>
                <c:pt idx="2641">
                  <c:v>-0.4</c:v>
                </c:pt>
                <c:pt idx="2642">
                  <c:v>-0.4</c:v>
                </c:pt>
                <c:pt idx="2643">
                  <c:v>-0.4</c:v>
                </c:pt>
                <c:pt idx="2644">
                  <c:v>-0.4</c:v>
                </c:pt>
                <c:pt idx="2645">
                  <c:v>-0.4</c:v>
                </c:pt>
                <c:pt idx="2646">
                  <c:v>-0.4</c:v>
                </c:pt>
                <c:pt idx="2647">
                  <c:v>-0.4</c:v>
                </c:pt>
                <c:pt idx="2648">
                  <c:v>-0.4</c:v>
                </c:pt>
                <c:pt idx="2649">
                  <c:v>-0.4</c:v>
                </c:pt>
                <c:pt idx="2650">
                  <c:v>-0.4</c:v>
                </c:pt>
                <c:pt idx="2651">
                  <c:v>-0.4</c:v>
                </c:pt>
                <c:pt idx="2652">
                  <c:v>-0.4</c:v>
                </c:pt>
                <c:pt idx="2653">
                  <c:v>-0.4</c:v>
                </c:pt>
                <c:pt idx="2654">
                  <c:v>-0.4</c:v>
                </c:pt>
                <c:pt idx="2655">
                  <c:v>-0.4</c:v>
                </c:pt>
                <c:pt idx="2656">
                  <c:v>-0.4</c:v>
                </c:pt>
                <c:pt idx="2657">
                  <c:v>-0.4</c:v>
                </c:pt>
                <c:pt idx="2658">
                  <c:v>-0.4</c:v>
                </c:pt>
                <c:pt idx="2659">
                  <c:v>-0.4</c:v>
                </c:pt>
                <c:pt idx="2660">
                  <c:v>-0.4</c:v>
                </c:pt>
                <c:pt idx="2661">
                  <c:v>-0.4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5</c:v>
                </c:pt>
                <c:pt idx="3392">
                  <c:v>-0.5</c:v>
                </c:pt>
                <c:pt idx="3393">
                  <c:v>-0.5</c:v>
                </c:pt>
                <c:pt idx="3394">
                  <c:v>-0.5</c:v>
                </c:pt>
                <c:pt idx="3395">
                  <c:v>-0.5</c:v>
                </c:pt>
                <c:pt idx="3396">
                  <c:v>-0.5</c:v>
                </c:pt>
                <c:pt idx="3397">
                  <c:v>-0.5</c:v>
                </c:pt>
                <c:pt idx="3398">
                  <c:v>-0.5</c:v>
                </c:pt>
                <c:pt idx="3399">
                  <c:v>-0.5</c:v>
                </c:pt>
                <c:pt idx="3400">
                  <c:v>-0.5</c:v>
                </c:pt>
                <c:pt idx="3401">
                  <c:v>-0.5</c:v>
                </c:pt>
                <c:pt idx="3402">
                  <c:v>-0.5</c:v>
                </c:pt>
                <c:pt idx="3403">
                  <c:v>-0.5</c:v>
                </c:pt>
                <c:pt idx="3404">
                  <c:v>-0.5</c:v>
                </c:pt>
                <c:pt idx="3405">
                  <c:v>-0.5</c:v>
                </c:pt>
                <c:pt idx="3406">
                  <c:v>-0.5</c:v>
                </c:pt>
                <c:pt idx="3407">
                  <c:v>-0.5</c:v>
                </c:pt>
                <c:pt idx="3408">
                  <c:v>-0.5</c:v>
                </c:pt>
                <c:pt idx="3409">
                  <c:v>-0.5</c:v>
                </c:pt>
                <c:pt idx="3410">
                  <c:v>-0.5</c:v>
                </c:pt>
                <c:pt idx="3411">
                  <c:v>-0.5</c:v>
                </c:pt>
                <c:pt idx="3412">
                  <c:v>-0.5</c:v>
                </c:pt>
                <c:pt idx="3413">
                  <c:v>-0.5</c:v>
                </c:pt>
                <c:pt idx="3414">
                  <c:v>-0.5</c:v>
                </c:pt>
                <c:pt idx="3415">
                  <c:v>-0.5</c:v>
                </c:pt>
                <c:pt idx="3416">
                  <c:v>-0.5</c:v>
                </c:pt>
                <c:pt idx="3417">
                  <c:v>-0.5</c:v>
                </c:pt>
                <c:pt idx="3418">
                  <c:v>-0.5</c:v>
                </c:pt>
                <c:pt idx="3419">
                  <c:v>-0.5</c:v>
                </c:pt>
                <c:pt idx="3420">
                  <c:v>-0.5</c:v>
                </c:pt>
                <c:pt idx="3421">
                  <c:v>-0.5</c:v>
                </c:pt>
                <c:pt idx="3422">
                  <c:v>-0.5</c:v>
                </c:pt>
                <c:pt idx="3423">
                  <c:v>-0.5</c:v>
                </c:pt>
                <c:pt idx="3424">
                  <c:v>-0.5</c:v>
                </c:pt>
                <c:pt idx="3425">
                  <c:v>-0.5</c:v>
                </c:pt>
                <c:pt idx="3426">
                  <c:v>-0.5</c:v>
                </c:pt>
                <c:pt idx="3427">
                  <c:v>-0.5</c:v>
                </c:pt>
                <c:pt idx="3428">
                  <c:v>-0.5</c:v>
                </c:pt>
                <c:pt idx="3429">
                  <c:v>-0.5</c:v>
                </c:pt>
                <c:pt idx="3430">
                  <c:v>-0.5</c:v>
                </c:pt>
                <c:pt idx="3431">
                  <c:v>-0.5</c:v>
                </c:pt>
                <c:pt idx="3432">
                  <c:v>-0.5</c:v>
                </c:pt>
                <c:pt idx="3433">
                  <c:v>-0.5</c:v>
                </c:pt>
                <c:pt idx="3434">
                  <c:v>-0.5</c:v>
                </c:pt>
                <c:pt idx="3435">
                  <c:v>-0.5</c:v>
                </c:pt>
                <c:pt idx="3436">
                  <c:v>-0.5</c:v>
                </c:pt>
                <c:pt idx="3437">
                  <c:v>-0.5</c:v>
                </c:pt>
                <c:pt idx="3438">
                  <c:v>-0.5</c:v>
                </c:pt>
                <c:pt idx="3439">
                  <c:v>-0.5</c:v>
                </c:pt>
                <c:pt idx="3440">
                  <c:v>-0.5</c:v>
                </c:pt>
                <c:pt idx="3441">
                  <c:v>-0.5</c:v>
                </c:pt>
                <c:pt idx="3442">
                  <c:v>-0.5</c:v>
                </c:pt>
                <c:pt idx="3443">
                  <c:v>-0.5</c:v>
                </c:pt>
                <c:pt idx="3444">
                  <c:v>-0.5</c:v>
                </c:pt>
                <c:pt idx="3445">
                  <c:v>-0.5</c:v>
                </c:pt>
                <c:pt idx="3446">
                  <c:v>-0.5</c:v>
                </c:pt>
                <c:pt idx="3447">
                  <c:v>-0.5</c:v>
                </c:pt>
                <c:pt idx="3448">
                  <c:v>-0.5</c:v>
                </c:pt>
                <c:pt idx="3449">
                  <c:v>-0.5</c:v>
                </c:pt>
                <c:pt idx="3450">
                  <c:v>-0.5</c:v>
                </c:pt>
                <c:pt idx="3451">
                  <c:v>-0.5</c:v>
                </c:pt>
                <c:pt idx="3452">
                  <c:v>-0.5</c:v>
                </c:pt>
                <c:pt idx="3453">
                  <c:v>-0.5</c:v>
                </c:pt>
                <c:pt idx="3454">
                  <c:v>-0.5</c:v>
                </c:pt>
                <c:pt idx="3455">
                  <c:v>-0.5</c:v>
                </c:pt>
                <c:pt idx="3456">
                  <c:v>-0.5</c:v>
                </c:pt>
                <c:pt idx="3457">
                  <c:v>-0.5</c:v>
                </c:pt>
                <c:pt idx="3458">
                  <c:v>-0.5</c:v>
                </c:pt>
                <c:pt idx="3459">
                  <c:v>-0.5</c:v>
                </c:pt>
                <c:pt idx="3460">
                  <c:v>-0.5</c:v>
                </c:pt>
                <c:pt idx="3461">
                  <c:v>-0.5</c:v>
                </c:pt>
                <c:pt idx="3462">
                  <c:v>-0.5</c:v>
                </c:pt>
                <c:pt idx="3463">
                  <c:v>-0.5</c:v>
                </c:pt>
                <c:pt idx="3464">
                  <c:v>-0.5</c:v>
                </c:pt>
                <c:pt idx="3465">
                  <c:v>-0.5</c:v>
                </c:pt>
                <c:pt idx="3466">
                  <c:v>-0.5</c:v>
                </c:pt>
                <c:pt idx="3467">
                  <c:v>-0.5</c:v>
                </c:pt>
                <c:pt idx="3468">
                  <c:v>-0.5</c:v>
                </c:pt>
                <c:pt idx="3469">
                  <c:v>-0.5</c:v>
                </c:pt>
                <c:pt idx="3470">
                  <c:v>-0.5</c:v>
                </c:pt>
                <c:pt idx="3471">
                  <c:v>-0.5</c:v>
                </c:pt>
                <c:pt idx="3472">
                  <c:v>-0.5</c:v>
                </c:pt>
                <c:pt idx="3473">
                  <c:v>-0.5</c:v>
                </c:pt>
                <c:pt idx="3474">
                  <c:v>-0.5</c:v>
                </c:pt>
                <c:pt idx="3475">
                  <c:v>-0.5</c:v>
                </c:pt>
                <c:pt idx="3476">
                  <c:v>-0.5</c:v>
                </c:pt>
                <c:pt idx="3477">
                  <c:v>-0.5</c:v>
                </c:pt>
                <c:pt idx="3478">
                  <c:v>-0.5</c:v>
                </c:pt>
                <c:pt idx="3479">
                  <c:v>-0.5</c:v>
                </c:pt>
                <c:pt idx="3480">
                  <c:v>-0.5</c:v>
                </c:pt>
                <c:pt idx="3481">
                  <c:v>-0.5</c:v>
                </c:pt>
                <c:pt idx="3482">
                  <c:v>-0.5</c:v>
                </c:pt>
                <c:pt idx="3483">
                  <c:v>-0.5</c:v>
                </c:pt>
                <c:pt idx="3484">
                  <c:v>-0.5</c:v>
                </c:pt>
                <c:pt idx="3485">
                  <c:v>-0.5</c:v>
                </c:pt>
                <c:pt idx="3486">
                  <c:v>-0.5</c:v>
                </c:pt>
                <c:pt idx="3487">
                  <c:v>-0.5</c:v>
                </c:pt>
                <c:pt idx="3488">
                  <c:v>-0.5</c:v>
                </c:pt>
                <c:pt idx="3489">
                  <c:v>-0.5</c:v>
                </c:pt>
                <c:pt idx="3490">
                  <c:v>-0.5</c:v>
                </c:pt>
                <c:pt idx="3491">
                  <c:v>-0.5</c:v>
                </c:pt>
                <c:pt idx="3492">
                  <c:v>-0.5</c:v>
                </c:pt>
                <c:pt idx="3493">
                  <c:v>-0.5</c:v>
                </c:pt>
                <c:pt idx="3494">
                  <c:v>-0.5</c:v>
                </c:pt>
                <c:pt idx="3495">
                  <c:v>-0.5</c:v>
                </c:pt>
                <c:pt idx="3496">
                  <c:v>-0.5</c:v>
                </c:pt>
                <c:pt idx="3497">
                  <c:v>-0.5</c:v>
                </c:pt>
                <c:pt idx="3498">
                  <c:v>-0.5</c:v>
                </c:pt>
                <c:pt idx="3499">
                  <c:v>-0.5</c:v>
                </c:pt>
                <c:pt idx="3500">
                  <c:v>-0.5</c:v>
                </c:pt>
                <c:pt idx="3501">
                  <c:v>-0.5</c:v>
                </c:pt>
                <c:pt idx="3502">
                  <c:v>-0.5</c:v>
                </c:pt>
                <c:pt idx="3503">
                  <c:v>-0.5</c:v>
                </c:pt>
                <c:pt idx="3504">
                  <c:v>-0.5</c:v>
                </c:pt>
                <c:pt idx="3505">
                  <c:v>-0.5</c:v>
                </c:pt>
                <c:pt idx="3506">
                  <c:v>-0.5</c:v>
                </c:pt>
                <c:pt idx="3507">
                  <c:v>-0.5</c:v>
                </c:pt>
                <c:pt idx="3508">
                  <c:v>-0.5</c:v>
                </c:pt>
                <c:pt idx="3509">
                  <c:v>-0.5</c:v>
                </c:pt>
                <c:pt idx="3510">
                  <c:v>-0.5</c:v>
                </c:pt>
                <c:pt idx="3511">
                  <c:v>-0.5</c:v>
                </c:pt>
                <c:pt idx="3512">
                  <c:v>-0.5</c:v>
                </c:pt>
                <c:pt idx="3513">
                  <c:v>-0.5</c:v>
                </c:pt>
                <c:pt idx="3514">
                  <c:v>-0.5</c:v>
                </c:pt>
                <c:pt idx="3515">
                  <c:v>-0.5</c:v>
                </c:pt>
                <c:pt idx="3516">
                  <c:v>-0.5</c:v>
                </c:pt>
                <c:pt idx="3517">
                  <c:v>-0.5</c:v>
                </c:pt>
                <c:pt idx="3518">
                  <c:v>-0.5</c:v>
                </c:pt>
                <c:pt idx="3519">
                  <c:v>-0.5</c:v>
                </c:pt>
                <c:pt idx="3520">
                  <c:v>-0.5</c:v>
                </c:pt>
                <c:pt idx="3521">
                  <c:v>-0.5</c:v>
                </c:pt>
                <c:pt idx="3522">
                  <c:v>-0.5</c:v>
                </c:pt>
                <c:pt idx="3523">
                  <c:v>-0.5</c:v>
                </c:pt>
                <c:pt idx="3524">
                  <c:v>-0.5</c:v>
                </c:pt>
                <c:pt idx="3525">
                  <c:v>-0.5</c:v>
                </c:pt>
                <c:pt idx="3526">
                  <c:v>-0.5</c:v>
                </c:pt>
                <c:pt idx="3527">
                  <c:v>-0.5</c:v>
                </c:pt>
                <c:pt idx="3528">
                  <c:v>-0.5</c:v>
                </c:pt>
                <c:pt idx="3529">
                  <c:v>-0.5</c:v>
                </c:pt>
                <c:pt idx="3530">
                  <c:v>-0.5</c:v>
                </c:pt>
                <c:pt idx="3531">
                  <c:v>-0.5</c:v>
                </c:pt>
                <c:pt idx="3532">
                  <c:v>-0.5</c:v>
                </c:pt>
                <c:pt idx="3533">
                  <c:v>-0.5</c:v>
                </c:pt>
                <c:pt idx="3534">
                  <c:v>-0.5</c:v>
                </c:pt>
                <c:pt idx="3535">
                  <c:v>-0.5</c:v>
                </c:pt>
                <c:pt idx="3536">
                  <c:v>-0.5</c:v>
                </c:pt>
                <c:pt idx="3537">
                  <c:v>-0.5</c:v>
                </c:pt>
                <c:pt idx="3538">
                  <c:v>-0.5</c:v>
                </c:pt>
                <c:pt idx="3539">
                  <c:v>-0.5</c:v>
                </c:pt>
                <c:pt idx="3540">
                  <c:v>-0.5</c:v>
                </c:pt>
                <c:pt idx="3541">
                  <c:v>-0.5</c:v>
                </c:pt>
                <c:pt idx="3542">
                  <c:v>-0.5</c:v>
                </c:pt>
                <c:pt idx="3543">
                  <c:v>-0.5</c:v>
                </c:pt>
                <c:pt idx="3544">
                  <c:v>-0.5</c:v>
                </c:pt>
                <c:pt idx="3545">
                  <c:v>-0.5</c:v>
                </c:pt>
                <c:pt idx="3546">
                  <c:v>-0.5</c:v>
                </c:pt>
                <c:pt idx="3547">
                  <c:v>-0.5</c:v>
                </c:pt>
                <c:pt idx="3548">
                  <c:v>-0.5</c:v>
                </c:pt>
                <c:pt idx="3549">
                  <c:v>-0.5</c:v>
                </c:pt>
                <c:pt idx="3550">
                  <c:v>-0.5</c:v>
                </c:pt>
                <c:pt idx="3551">
                  <c:v>-0.5</c:v>
                </c:pt>
                <c:pt idx="3552">
                  <c:v>-0.5</c:v>
                </c:pt>
                <c:pt idx="3553">
                  <c:v>-0.5</c:v>
                </c:pt>
                <c:pt idx="3554">
                  <c:v>-0.5</c:v>
                </c:pt>
                <c:pt idx="3555">
                  <c:v>-0.5</c:v>
                </c:pt>
                <c:pt idx="3556">
                  <c:v>-0.5</c:v>
                </c:pt>
                <c:pt idx="3557">
                  <c:v>-0.5</c:v>
                </c:pt>
                <c:pt idx="3558">
                  <c:v>-0.5</c:v>
                </c:pt>
                <c:pt idx="3559">
                  <c:v>-0.5</c:v>
                </c:pt>
                <c:pt idx="3560">
                  <c:v>-0.5</c:v>
                </c:pt>
                <c:pt idx="3561">
                  <c:v>-0.5</c:v>
                </c:pt>
                <c:pt idx="3562">
                  <c:v>-0.5</c:v>
                </c:pt>
                <c:pt idx="3563">
                  <c:v>-0.5</c:v>
                </c:pt>
                <c:pt idx="3564">
                  <c:v>-0.5</c:v>
                </c:pt>
                <c:pt idx="3565">
                  <c:v>-0.5</c:v>
                </c:pt>
                <c:pt idx="3566">
                  <c:v>-0.5</c:v>
                </c:pt>
                <c:pt idx="3567">
                  <c:v>-0.5</c:v>
                </c:pt>
                <c:pt idx="3568">
                  <c:v>-0.5</c:v>
                </c:pt>
                <c:pt idx="3569">
                  <c:v>-0.5</c:v>
                </c:pt>
                <c:pt idx="3570">
                  <c:v>-0.5</c:v>
                </c:pt>
                <c:pt idx="3571">
                  <c:v>-0.5</c:v>
                </c:pt>
                <c:pt idx="3572">
                  <c:v>-0.5</c:v>
                </c:pt>
                <c:pt idx="3573">
                  <c:v>-0.5</c:v>
                </c:pt>
                <c:pt idx="3574">
                  <c:v>-0.5</c:v>
                </c:pt>
                <c:pt idx="3575">
                  <c:v>-0.5</c:v>
                </c:pt>
                <c:pt idx="3576">
                  <c:v>-0.5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75</c:v>
                </c:pt>
                <c:pt idx="3832">
                  <c:v>0.75</c:v>
                </c:pt>
                <c:pt idx="3833">
                  <c:v>0.75</c:v>
                </c:pt>
                <c:pt idx="3834">
                  <c:v>0.75</c:v>
                </c:pt>
                <c:pt idx="3835">
                  <c:v>0.75</c:v>
                </c:pt>
                <c:pt idx="3836">
                  <c:v>0.75</c:v>
                </c:pt>
                <c:pt idx="3837">
                  <c:v>0.75</c:v>
                </c:pt>
                <c:pt idx="3838">
                  <c:v>0.75</c:v>
                </c:pt>
                <c:pt idx="3839">
                  <c:v>0.75</c:v>
                </c:pt>
                <c:pt idx="3840">
                  <c:v>0.75</c:v>
                </c:pt>
                <c:pt idx="3841">
                  <c:v>0.75</c:v>
                </c:pt>
                <c:pt idx="3842">
                  <c:v>0.75</c:v>
                </c:pt>
                <c:pt idx="3843">
                  <c:v>0.75</c:v>
                </c:pt>
                <c:pt idx="3844">
                  <c:v>0.75</c:v>
                </c:pt>
                <c:pt idx="3845">
                  <c:v>0.75</c:v>
                </c:pt>
                <c:pt idx="3846">
                  <c:v>0.75</c:v>
                </c:pt>
                <c:pt idx="3847">
                  <c:v>0.75</c:v>
                </c:pt>
                <c:pt idx="3848">
                  <c:v>0.75</c:v>
                </c:pt>
                <c:pt idx="3849">
                  <c:v>0.75</c:v>
                </c:pt>
                <c:pt idx="3850">
                  <c:v>0.75</c:v>
                </c:pt>
                <c:pt idx="3851">
                  <c:v>0.75</c:v>
                </c:pt>
                <c:pt idx="3852">
                  <c:v>0.75</c:v>
                </c:pt>
                <c:pt idx="3853">
                  <c:v>0.75</c:v>
                </c:pt>
                <c:pt idx="3854">
                  <c:v>0.75</c:v>
                </c:pt>
                <c:pt idx="3856">
                  <c:v>0.75</c:v>
                </c:pt>
                <c:pt idx="3857">
                  <c:v>0.75</c:v>
                </c:pt>
                <c:pt idx="3858">
                  <c:v>0.75</c:v>
                </c:pt>
                <c:pt idx="3859">
                  <c:v>0.75</c:v>
                </c:pt>
                <c:pt idx="3860">
                  <c:v>0.75</c:v>
                </c:pt>
                <c:pt idx="3861">
                  <c:v>0.75</c:v>
                </c:pt>
                <c:pt idx="3862">
                  <c:v>0.75</c:v>
                </c:pt>
                <c:pt idx="3863">
                  <c:v>0.75</c:v>
                </c:pt>
                <c:pt idx="3864">
                  <c:v>0.75</c:v>
                </c:pt>
                <c:pt idx="3865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4F-42A6-84E0-CE105044D484}"/>
            </c:ext>
          </c:extLst>
        </c:ser>
        <c:ser>
          <c:idx val="4"/>
          <c:order val="4"/>
          <c:tx>
            <c:strRef>
              <c:f>'G I.1'!$M$2</c:f>
              <c:strCache>
                <c:ptCount val="1"/>
                <c:pt idx="0">
                  <c:v>CHN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M$3:$M$3868</c:f>
              <c:numCache>
                <c:formatCode>General</c:formatCode>
                <c:ptCount val="3866"/>
                <c:pt idx="0">
                  <c:v>7.47</c:v>
                </c:pt>
                <c:pt idx="1">
                  <c:v>7.47</c:v>
                </c:pt>
                <c:pt idx="2">
                  <c:v>7.47</c:v>
                </c:pt>
                <c:pt idx="3">
                  <c:v>7.47</c:v>
                </c:pt>
                <c:pt idx="4">
                  <c:v>7.47</c:v>
                </c:pt>
                <c:pt idx="5">
                  <c:v>7.47</c:v>
                </c:pt>
                <c:pt idx="6">
                  <c:v>7.47</c:v>
                </c:pt>
                <c:pt idx="7">
                  <c:v>7.47</c:v>
                </c:pt>
                <c:pt idx="8">
                  <c:v>7.47</c:v>
                </c:pt>
                <c:pt idx="9">
                  <c:v>7.47</c:v>
                </c:pt>
                <c:pt idx="10">
                  <c:v>7.47</c:v>
                </c:pt>
                <c:pt idx="11">
                  <c:v>7.47</c:v>
                </c:pt>
                <c:pt idx="12">
                  <c:v>7.47</c:v>
                </c:pt>
                <c:pt idx="13">
                  <c:v>7.47</c:v>
                </c:pt>
                <c:pt idx="14">
                  <c:v>7.47</c:v>
                </c:pt>
                <c:pt idx="15">
                  <c:v>7.47</c:v>
                </c:pt>
                <c:pt idx="16">
                  <c:v>7.47</c:v>
                </c:pt>
                <c:pt idx="17">
                  <c:v>7.47</c:v>
                </c:pt>
                <c:pt idx="18">
                  <c:v>7.47</c:v>
                </c:pt>
                <c:pt idx="19">
                  <c:v>7.47</c:v>
                </c:pt>
                <c:pt idx="20">
                  <c:v>7.47</c:v>
                </c:pt>
                <c:pt idx="21">
                  <c:v>7.47</c:v>
                </c:pt>
                <c:pt idx="22">
                  <c:v>7.47</c:v>
                </c:pt>
                <c:pt idx="23">
                  <c:v>7.47</c:v>
                </c:pt>
                <c:pt idx="24">
                  <c:v>7.47</c:v>
                </c:pt>
                <c:pt idx="30">
                  <c:v>7.47</c:v>
                </c:pt>
                <c:pt idx="31">
                  <c:v>7.47</c:v>
                </c:pt>
                <c:pt idx="32">
                  <c:v>7.47</c:v>
                </c:pt>
                <c:pt idx="33">
                  <c:v>7.47</c:v>
                </c:pt>
                <c:pt idx="34">
                  <c:v>7.47</c:v>
                </c:pt>
                <c:pt idx="35">
                  <c:v>7.47</c:v>
                </c:pt>
                <c:pt idx="36">
                  <c:v>7.47</c:v>
                </c:pt>
                <c:pt idx="37">
                  <c:v>7.47</c:v>
                </c:pt>
                <c:pt idx="38">
                  <c:v>7.47</c:v>
                </c:pt>
                <c:pt idx="39">
                  <c:v>7.47</c:v>
                </c:pt>
                <c:pt idx="40">
                  <c:v>7.47</c:v>
                </c:pt>
                <c:pt idx="41">
                  <c:v>7.47</c:v>
                </c:pt>
                <c:pt idx="42">
                  <c:v>7.47</c:v>
                </c:pt>
                <c:pt idx="43">
                  <c:v>7.47</c:v>
                </c:pt>
                <c:pt idx="44">
                  <c:v>7.47</c:v>
                </c:pt>
                <c:pt idx="45">
                  <c:v>7.47</c:v>
                </c:pt>
                <c:pt idx="46">
                  <c:v>7.47</c:v>
                </c:pt>
                <c:pt idx="47">
                  <c:v>7.47</c:v>
                </c:pt>
                <c:pt idx="48">
                  <c:v>7.47</c:v>
                </c:pt>
                <c:pt idx="49">
                  <c:v>7.47</c:v>
                </c:pt>
                <c:pt idx="50">
                  <c:v>7.47</c:v>
                </c:pt>
                <c:pt idx="51">
                  <c:v>7.47</c:v>
                </c:pt>
                <c:pt idx="52">
                  <c:v>7.47</c:v>
                </c:pt>
                <c:pt idx="53">
                  <c:v>7.47</c:v>
                </c:pt>
                <c:pt idx="55">
                  <c:v>7.47</c:v>
                </c:pt>
                <c:pt idx="56">
                  <c:v>7.47</c:v>
                </c:pt>
                <c:pt idx="58">
                  <c:v>7.47</c:v>
                </c:pt>
                <c:pt idx="59">
                  <c:v>7.47</c:v>
                </c:pt>
                <c:pt idx="60">
                  <c:v>7.47</c:v>
                </c:pt>
                <c:pt idx="61">
                  <c:v>7.47</c:v>
                </c:pt>
                <c:pt idx="62">
                  <c:v>7.47</c:v>
                </c:pt>
                <c:pt idx="63">
                  <c:v>7.47</c:v>
                </c:pt>
                <c:pt idx="64">
                  <c:v>7.47</c:v>
                </c:pt>
                <c:pt idx="65">
                  <c:v>7.47</c:v>
                </c:pt>
                <c:pt idx="66">
                  <c:v>7.47</c:v>
                </c:pt>
                <c:pt idx="68">
                  <c:v>7.47</c:v>
                </c:pt>
                <c:pt idx="69">
                  <c:v>7.47</c:v>
                </c:pt>
                <c:pt idx="70">
                  <c:v>7.47</c:v>
                </c:pt>
                <c:pt idx="71">
                  <c:v>7.47</c:v>
                </c:pt>
                <c:pt idx="72">
                  <c:v>7.47</c:v>
                </c:pt>
                <c:pt idx="73">
                  <c:v>7.47</c:v>
                </c:pt>
                <c:pt idx="74">
                  <c:v>7.47</c:v>
                </c:pt>
                <c:pt idx="75">
                  <c:v>7.47</c:v>
                </c:pt>
                <c:pt idx="76">
                  <c:v>7.47</c:v>
                </c:pt>
                <c:pt idx="77">
                  <c:v>7.47</c:v>
                </c:pt>
                <c:pt idx="78">
                  <c:v>7.47</c:v>
                </c:pt>
                <c:pt idx="79">
                  <c:v>7.47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7</c:v>
                </c:pt>
                <c:pt idx="85">
                  <c:v>7.47</c:v>
                </c:pt>
                <c:pt idx="88">
                  <c:v>7.47</c:v>
                </c:pt>
                <c:pt idx="89">
                  <c:v>7.47</c:v>
                </c:pt>
                <c:pt idx="90">
                  <c:v>7.47</c:v>
                </c:pt>
                <c:pt idx="91">
                  <c:v>7.47</c:v>
                </c:pt>
                <c:pt idx="92">
                  <c:v>7.47</c:v>
                </c:pt>
                <c:pt idx="93">
                  <c:v>7.47</c:v>
                </c:pt>
                <c:pt idx="94">
                  <c:v>7.47</c:v>
                </c:pt>
                <c:pt idx="95">
                  <c:v>7.47</c:v>
                </c:pt>
                <c:pt idx="96">
                  <c:v>7.47</c:v>
                </c:pt>
                <c:pt idx="97">
                  <c:v>7.47</c:v>
                </c:pt>
                <c:pt idx="98">
                  <c:v>7.47</c:v>
                </c:pt>
                <c:pt idx="99">
                  <c:v>7.47</c:v>
                </c:pt>
                <c:pt idx="100">
                  <c:v>7.47</c:v>
                </c:pt>
                <c:pt idx="101">
                  <c:v>7.47</c:v>
                </c:pt>
                <c:pt idx="102">
                  <c:v>7.47</c:v>
                </c:pt>
                <c:pt idx="103">
                  <c:v>7.47</c:v>
                </c:pt>
                <c:pt idx="104">
                  <c:v>7.47</c:v>
                </c:pt>
                <c:pt idx="105">
                  <c:v>7.47</c:v>
                </c:pt>
                <c:pt idx="107">
                  <c:v>7.47</c:v>
                </c:pt>
                <c:pt idx="108">
                  <c:v>7.47</c:v>
                </c:pt>
                <c:pt idx="109">
                  <c:v>7.47</c:v>
                </c:pt>
                <c:pt idx="110">
                  <c:v>7.47</c:v>
                </c:pt>
                <c:pt idx="111">
                  <c:v>7.47</c:v>
                </c:pt>
                <c:pt idx="112">
                  <c:v>7.47</c:v>
                </c:pt>
                <c:pt idx="114">
                  <c:v>7.47</c:v>
                </c:pt>
                <c:pt idx="115">
                  <c:v>7.47</c:v>
                </c:pt>
                <c:pt idx="116">
                  <c:v>7.47</c:v>
                </c:pt>
                <c:pt idx="117">
                  <c:v>7.47</c:v>
                </c:pt>
                <c:pt idx="118">
                  <c:v>7.47</c:v>
                </c:pt>
                <c:pt idx="119">
                  <c:v>7.47</c:v>
                </c:pt>
                <c:pt idx="120">
                  <c:v>7.47</c:v>
                </c:pt>
                <c:pt idx="121">
                  <c:v>7.47</c:v>
                </c:pt>
                <c:pt idx="122">
                  <c:v>7.47</c:v>
                </c:pt>
                <c:pt idx="123">
                  <c:v>7.47</c:v>
                </c:pt>
                <c:pt idx="124">
                  <c:v>7.47</c:v>
                </c:pt>
                <c:pt idx="125">
                  <c:v>7.47</c:v>
                </c:pt>
                <c:pt idx="126">
                  <c:v>7.47</c:v>
                </c:pt>
                <c:pt idx="127">
                  <c:v>7.47</c:v>
                </c:pt>
                <c:pt idx="128">
                  <c:v>7.47</c:v>
                </c:pt>
                <c:pt idx="129">
                  <c:v>7.47</c:v>
                </c:pt>
                <c:pt idx="131">
                  <c:v>7.47</c:v>
                </c:pt>
                <c:pt idx="132">
                  <c:v>7.47</c:v>
                </c:pt>
                <c:pt idx="133">
                  <c:v>7.47</c:v>
                </c:pt>
                <c:pt idx="134">
                  <c:v>7.47</c:v>
                </c:pt>
                <c:pt idx="135">
                  <c:v>7.47</c:v>
                </c:pt>
                <c:pt idx="136">
                  <c:v>7.47</c:v>
                </c:pt>
                <c:pt idx="137">
                  <c:v>7.47</c:v>
                </c:pt>
                <c:pt idx="138">
                  <c:v>7.47</c:v>
                </c:pt>
                <c:pt idx="139">
                  <c:v>7.47</c:v>
                </c:pt>
                <c:pt idx="140">
                  <c:v>7.47</c:v>
                </c:pt>
                <c:pt idx="141">
                  <c:v>7.47</c:v>
                </c:pt>
                <c:pt idx="142">
                  <c:v>7.47</c:v>
                </c:pt>
                <c:pt idx="143">
                  <c:v>7.47</c:v>
                </c:pt>
                <c:pt idx="144">
                  <c:v>7.47</c:v>
                </c:pt>
                <c:pt idx="145">
                  <c:v>7.47</c:v>
                </c:pt>
                <c:pt idx="146">
                  <c:v>7.47</c:v>
                </c:pt>
                <c:pt idx="147">
                  <c:v>7.47</c:v>
                </c:pt>
                <c:pt idx="148">
                  <c:v>7.47</c:v>
                </c:pt>
                <c:pt idx="149">
                  <c:v>7.47</c:v>
                </c:pt>
                <c:pt idx="150">
                  <c:v>7.47</c:v>
                </c:pt>
                <c:pt idx="151">
                  <c:v>7.47</c:v>
                </c:pt>
                <c:pt idx="152">
                  <c:v>7.47</c:v>
                </c:pt>
                <c:pt idx="153">
                  <c:v>7.47</c:v>
                </c:pt>
                <c:pt idx="154">
                  <c:v>7.47</c:v>
                </c:pt>
                <c:pt idx="155">
                  <c:v>7.47</c:v>
                </c:pt>
                <c:pt idx="156">
                  <c:v>7.47</c:v>
                </c:pt>
                <c:pt idx="157">
                  <c:v>7.47</c:v>
                </c:pt>
                <c:pt idx="158">
                  <c:v>7.47</c:v>
                </c:pt>
                <c:pt idx="159">
                  <c:v>7.47</c:v>
                </c:pt>
                <c:pt idx="160">
                  <c:v>7.47</c:v>
                </c:pt>
                <c:pt idx="161">
                  <c:v>7.47</c:v>
                </c:pt>
                <c:pt idx="162">
                  <c:v>7.47</c:v>
                </c:pt>
                <c:pt idx="163">
                  <c:v>7.47</c:v>
                </c:pt>
                <c:pt idx="164">
                  <c:v>7.47</c:v>
                </c:pt>
                <c:pt idx="165">
                  <c:v>7.47</c:v>
                </c:pt>
                <c:pt idx="166">
                  <c:v>7.47</c:v>
                </c:pt>
                <c:pt idx="167">
                  <c:v>7.47</c:v>
                </c:pt>
                <c:pt idx="168">
                  <c:v>7.47</c:v>
                </c:pt>
                <c:pt idx="169">
                  <c:v>7.47</c:v>
                </c:pt>
                <c:pt idx="170">
                  <c:v>7.47</c:v>
                </c:pt>
                <c:pt idx="171">
                  <c:v>7.47</c:v>
                </c:pt>
                <c:pt idx="172">
                  <c:v>7.47</c:v>
                </c:pt>
                <c:pt idx="173">
                  <c:v>7.47</c:v>
                </c:pt>
                <c:pt idx="174">
                  <c:v>7.47</c:v>
                </c:pt>
                <c:pt idx="175">
                  <c:v>7.47</c:v>
                </c:pt>
                <c:pt idx="176">
                  <c:v>7.47</c:v>
                </c:pt>
                <c:pt idx="177">
                  <c:v>7.47</c:v>
                </c:pt>
                <c:pt idx="178">
                  <c:v>7.47</c:v>
                </c:pt>
                <c:pt idx="179">
                  <c:v>7.47</c:v>
                </c:pt>
                <c:pt idx="180">
                  <c:v>7.47</c:v>
                </c:pt>
                <c:pt idx="181">
                  <c:v>7.47</c:v>
                </c:pt>
                <c:pt idx="182">
                  <c:v>7.47</c:v>
                </c:pt>
                <c:pt idx="185">
                  <c:v>7.2</c:v>
                </c:pt>
                <c:pt idx="186">
                  <c:v>7.2</c:v>
                </c:pt>
                <c:pt idx="187">
                  <c:v>7.2</c:v>
                </c:pt>
                <c:pt idx="188">
                  <c:v>7.2</c:v>
                </c:pt>
                <c:pt idx="189">
                  <c:v>7.2</c:v>
                </c:pt>
                <c:pt idx="190">
                  <c:v>7.2</c:v>
                </c:pt>
                <c:pt idx="191">
                  <c:v>7.2</c:v>
                </c:pt>
                <c:pt idx="192">
                  <c:v>7.2</c:v>
                </c:pt>
                <c:pt idx="193">
                  <c:v>7.2</c:v>
                </c:pt>
                <c:pt idx="194">
                  <c:v>7.2</c:v>
                </c:pt>
                <c:pt idx="196">
                  <c:v>7.2</c:v>
                </c:pt>
                <c:pt idx="197">
                  <c:v>7.2</c:v>
                </c:pt>
                <c:pt idx="198">
                  <c:v>7.2</c:v>
                </c:pt>
                <c:pt idx="199">
                  <c:v>7.2</c:v>
                </c:pt>
                <c:pt idx="201">
                  <c:v>6.93</c:v>
                </c:pt>
                <c:pt idx="202">
                  <c:v>6.93</c:v>
                </c:pt>
                <c:pt idx="203">
                  <c:v>6.93</c:v>
                </c:pt>
                <c:pt idx="204">
                  <c:v>6.93</c:v>
                </c:pt>
                <c:pt idx="205">
                  <c:v>6.93</c:v>
                </c:pt>
                <c:pt idx="206">
                  <c:v>6.93</c:v>
                </c:pt>
                <c:pt idx="207">
                  <c:v>6.93</c:v>
                </c:pt>
                <c:pt idx="208">
                  <c:v>6.93</c:v>
                </c:pt>
                <c:pt idx="209">
                  <c:v>6.93</c:v>
                </c:pt>
                <c:pt idx="210">
                  <c:v>6.93</c:v>
                </c:pt>
                <c:pt idx="211">
                  <c:v>6.93</c:v>
                </c:pt>
                <c:pt idx="212">
                  <c:v>6.93</c:v>
                </c:pt>
                <c:pt idx="213">
                  <c:v>6.93</c:v>
                </c:pt>
                <c:pt idx="214">
                  <c:v>6.93</c:v>
                </c:pt>
                <c:pt idx="215">
                  <c:v>6.93</c:v>
                </c:pt>
                <c:pt idx="217">
                  <c:v>6.66</c:v>
                </c:pt>
                <c:pt idx="218">
                  <c:v>6.66</c:v>
                </c:pt>
                <c:pt idx="219">
                  <c:v>6.66</c:v>
                </c:pt>
                <c:pt idx="220">
                  <c:v>6.66</c:v>
                </c:pt>
                <c:pt idx="221">
                  <c:v>6.66</c:v>
                </c:pt>
                <c:pt idx="222">
                  <c:v>6.66</c:v>
                </c:pt>
                <c:pt idx="223">
                  <c:v>6.66</c:v>
                </c:pt>
                <c:pt idx="224">
                  <c:v>6.66</c:v>
                </c:pt>
                <c:pt idx="225">
                  <c:v>6.66</c:v>
                </c:pt>
                <c:pt idx="226">
                  <c:v>6.66</c:v>
                </c:pt>
                <c:pt idx="227">
                  <c:v>6.66</c:v>
                </c:pt>
                <c:pt idx="228">
                  <c:v>6.66</c:v>
                </c:pt>
                <c:pt idx="229">
                  <c:v>6.66</c:v>
                </c:pt>
                <c:pt idx="230">
                  <c:v>6.66</c:v>
                </c:pt>
                <c:pt idx="231">
                  <c:v>6.66</c:v>
                </c:pt>
                <c:pt idx="232">
                  <c:v>6.66</c:v>
                </c:pt>
                <c:pt idx="233">
                  <c:v>6.66</c:v>
                </c:pt>
                <c:pt idx="234">
                  <c:v>6.66</c:v>
                </c:pt>
                <c:pt idx="236">
                  <c:v>5.58</c:v>
                </c:pt>
                <c:pt idx="237">
                  <c:v>5.58</c:v>
                </c:pt>
                <c:pt idx="238">
                  <c:v>5.58</c:v>
                </c:pt>
                <c:pt idx="239">
                  <c:v>5.58</c:v>
                </c:pt>
                <c:pt idx="240">
                  <c:v>5.58</c:v>
                </c:pt>
                <c:pt idx="241">
                  <c:v>5.58</c:v>
                </c:pt>
                <c:pt idx="242">
                  <c:v>5.58</c:v>
                </c:pt>
                <c:pt idx="243">
                  <c:v>5.58</c:v>
                </c:pt>
                <c:pt idx="244">
                  <c:v>5.58</c:v>
                </c:pt>
                <c:pt idx="245">
                  <c:v>5.58</c:v>
                </c:pt>
                <c:pt idx="246">
                  <c:v>5.58</c:v>
                </c:pt>
                <c:pt idx="247">
                  <c:v>5.58</c:v>
                </c:pt>
                <c:pt idx="248">
                  <c:v>5.58</c:v>
                </c:pt>
                <c:pt idx="249">
                  <c:v>5.58</c:v>
                </c:pt>
                <c:pt idx="250">
                  <c:v>5.58</c:v>
                </c:pt>
                <c:pt idx="251">
                  <c:v>5.58</c:v>
                </c:pt>
                <c:pt idx="252">
                  <c:v>5.58</c:v>
                </c:pt>
                <c:pt idx="254">
                  <c:v>5.31</c:v>
                </c:pt>
                <c:pt idx="255">
                  <c:v>5.31</c:v>
                </c:pt>
                <c:pt idx="256">
                  <c:v>5.31</c:v>
                </c:pt>
                <c:pt idx="257">
                  <c:v>5.31</c:v>
                </c:pt>
                <c:pt idx="258">
                  <c:v>5.31</c:v>
                </c:pt>
                <c:pt idx="259">
                  <c:v>5.31</c:v>
                </c:pt>
                <c:pt idx="260">
                  <c:v>5.31</c:v>
                </c:pt>
                <c:pt idx="261">
                  <c:v>5.31</c:v>
                </c:pt>
                <c:pt idx="262">
                  <c:v>5.31</c:v>
                </c:pt>
                <c:pt idx="263">
                  <c:v>5.31</c:v>
                </c:pt>
                <c:pt idx="264">
                  <c:v>5.31</c:v>
                </c:pt>
                <c:pt idx="265">
                  <c:v>5.31</c:v>
                </c:pt>
                <c:pt idx="266">
                  <c:v>5.31</c:v>
                </c:pt>
                <c:pt idx="267">
                  <c:v>5.31</c:v>
                </c:pt>
                <c:pt idx="268">
                  <c:v>5.31</c:v>
                </c:pt>
                <c:pt idx="269">
                  <c:v>5.31</c:v>
                </c:pt>
                <c:pt idx="270">
                  <c:v>5.31</c:v>
                </c:pt>
                <c:pt idx="271">
                  <c:v>5.31</c:v>
                </c:pt>
                <c:pt idx="272">
                  <c:v>5.31</c:v>
                </c:pt>
                <c:pt idx="273">
                  <c:v>5.31</c:v>
                </c:pt>
                <c:pt idx="274">
                  <c:v>5.31</c:v>
                </c:pt>
                <c:pt idx="275">
                  <c:v>5.31</c:v>
                </c:pt>
                <c:pt idx="276">
                  <c:v>5.31</c:v>
                </c:pt>
                <c:pt idx="277">
                  <c:v>5.31</c:v>
                </c:pt>
                <c:pt idx="283">
                  <c:v>5.31</c:v>
                </c:pt>
                <c:pt idx="284">
                  <c:v>5.31</c:v>
                </c:pt>
                <c:pt idx="285">
                  <c:v>5.31</c:v>
                </c:pt>
                <c:pt idx="286">
                  <c:v>5.31</c:v>
                </c:pt>
                <c:pt idx="287">
                  <c:v>5.31</c:v>
                </c:pt>
                <c:pt idx="288">
                  <c:v>5.31</c:v>
                </c:pt>
                <c:pt idx="289">
                  <c:v>5.31</c:v>
                </c:pt>
                <c:pt idx="290">
                  <c:v>5.31</c:v>
                </c:pt>
                <c:pt idx="291">
                  <c:v>5.31</c:v>
                </c:pt>
                <c:pt idx="292">
                  <c:v>5.31</c:v>
                </c:pt>
                <c:pt idx="293">
                  <c:v>5.31</c:v>
                </c:pt>
                <c:pt idx="294">
                  <c:v>5.31</c:v>
                </c:pt>
                <c:pt idx="295">
                  <c:v>5.31</c:v>
                </c:pt>
                <c:pt idx="296">
                  <c:v>5.31</c:v>
                </c:pt>
                <c:pt idx="297">
                  <c:v>5.31</c:v>
                </c:pt>
                <c:pt idx="298">
                  <c:v>5.31</c:v>
                </c:pt>
                <c:pt idx="299">
                  <c:v>5.31</c:v>
                </c:pt>
                <c:pt idx="300">
                  <c:v>5.31</c:v>
                </c:pt>
                <c:pt idx="301">
                  <c:v>5.31</c:v>
                </c:pt>
                <c:pt idx="302">
                  <c:v>5.31</c:v>
                </c:pt>
                <c:pt idx="303">
                  <c:v>5.31</c:v>
                </c:pt>
                <c:pt idx="304">
                  <c:v>5.31</c:v>
                </c:pt>
                <c:pt idx="305">
                  <c:v>5.31</c:v>
                </c:pt>
                <c:pt idx="306">
                  <c:v>5.31</c:v>
                </c:pt>
                <c:pt idx="307">
                  <c:v>5.31</c:v>
                </c:pt>
                <c:pt idx="308">
                  <c:v>5.31</c:v>
                </c:pt>
                <c:pt idx="309">
                  <c:v>5.31</c:v>
                </c:pt>
                <c:pt idx="310">
                  <c:v>5.31</c:v>
                </c:pt>
                <c:pt idx="311">
                  <c:v>5.31</c:v>
                </c:pt>
                <c:pt idx="312">
                  <c:v>5.31</c:v>
                </c:pt>
                <c:pt idx="313">
                  <c:v>5.31</c:v>
                </c:pt>
                <c:pt idx="314">
                  <c:v>5.31</c:v>
                </c:pt>
                <c:pt idx="315">
                  <c:v>5.31</c:v>
                </c:pt>
                <c:pt idx="316">
                  <c:v>5.31</c:v>
                </c:pt>
                <c:pt idx="317">
                  <c:v>5.31</c:v>
                </c:pt>
                <c:pt idx="318">
                  <c:v>5.31</c:v>
                </c:pt>
                <c:pt idx="319">
                  <c:v>5.31</c:v>
                </c:pt>
                <c:pt idx="320">
                  <c:v>5.31</c:v>
                </c:pt>
                <c:pt idx="321">
                  <c:v>5.31</c:v>
                </c:pt>
                <c:pt idx="322">
                  <c:v>5.31</c:v>
                </c:pt>
                <c:pt idx="323">
                  <c:v>5.31</c:v>
                </c:pt>
                <c:pt idx="324">
                  <c:v>5.31</c:v>
                </c:pt>
                <c:pt idx="325">
                  <c:v>5.31</c:v>
                </c:pt>
                <c:pt idx="326">
                  <c:v>5.31</c:v>
                </c:pt>
                <c:pt idx="327">
                  <c:v>5.31</c:v>
                </c:pt>
                <c:pt idx="328">
                  <c:v>5.31</c:v>
                </c:pt>
                <c:pt idx="329">
                  <c:v>5.31</c:v>
                </c:pt>
                <c:pt idx="330">
                  <c:v>5.31</c:v>
                </c:pt>
                <c:pt idx="331">
                  <c:v>5.31</c:v>
                </c:pt>
                <c:pt idx="332">
                  <c:v>5.31</c:v>
                </c:pt>
                <c:pt idx="333">
                  <c:v>5.31</c:v>
                </c:pt>
                <c:pt idx="334">
                  <c:v>5.31</c:v>
                </c:pt>
                <c:pt idx="335">
                  <c:v>5.31</c:v>
                </c:pt>
                <c:pt idx="336">
                  <c:v>5.31</c:v>
                </c:pt>
                <c:pt idx="337">
                  <c:v>5.31</c:v>
                </c:pt>
                <c:pt idx="338">
                  <c:v>5.31</c:v>
                </c:pt>
                <c:pt idx="339">
                  <c:v>5.31</c:v>
                </c:pt>
                <c:pt idx="340">
                  <c:v>5.31</c:v>
                </c:pt>
                <c:pt idx="341">
                  <c:v>5.31</c:v>
                </c:pt>
                <c:pt idx="342">
                  <c:v>5.31</c:v>
                </c:pt>
                <c:pt idx="343">
                  <c:v>5.31</c:v>
                </c:pt>
                <c:pt idx="344">
                  <c:v>5.31</c:v>
                </c:pt>
                <c:pt idx="345">
                  <c:v>5.31</c:v>
                </c:pt>
                <c:pt idx="346">
                  <c:v>5.31</c:v>
                </c:pt>
                <c:pt idx="348">
                  <c:v>5.31</c:v>
                </c:pt>
                <c:pt idx="349">
                  <c:v>5.31</c:v>
                </c:pt>
                <c:pt idx="350">
                  <c:v>5.31</c:v>
                </c:pt>
                <c:pt idx="351">
                  <c:v>5.31</c:v>
                </c:pt>
                <c:pt idx="352">
                  <c:v>5.31</c:v>
                </c:pt>
                <c:pt idx="353">
                  <c:v>5.31</c:v>
                </c:pt>
                <c:pt idx="354">
                  <c:v>5.31</c:v>
                </c:pt>
                <c:pt idx="355">
                  <c:v>5.31</c:v>
                </c:pt>
                <c:pt idx="356">
                  <c:v>5.31</c:v>
                </c:pt>
                <c:pt idx="357">
                  <c:v>5.31</c:v>
                </c:pt>
                <c:pt idx="358">
                  <c:v>5.31</c:v>
                </c:pt>
                <c:pt idx="359">
                  <c:v>5.31</c:v>
                </c:pt>
                <c:pt idx="360">
                  <c:v>5.31</c:v>
                </c:pt>
                <c:pt idx="361">
                  <c:v>5.31</c:v>
                </c:pt>
                <c:pt idx="362">
                  <c:v>5.31</c:v>
                </c:pt>
                <c:pt idx="363">
                  <c:v>5.31</c:v>
                </c:pt>
                <c:pt idx="364">
                  <c:v>5.31</c:v>
                </c:pt>
                <c:pt idx="365">
                  <c:v>5.31</c:v>
                </c:pt>
                <c:pt idx="368">
                  <c:v>5.31</c:v>
                </c:pt>
                <c:pt idx="369">
                  <c:v>5.31</c:v>
                </c:pt>
                <c:pt idx="370">
                  <c:v>5.31</c:v>
                </c:pt>
                <c:pt idx="371">
                  <c:v>5.31</c:v>
                </c:pt>
                <c:pt idx="372">
                  <c:v>5.31</c:v>
                </c:pt>
                <c:pt idx="373">
                  <c:v>5.31</c:v>
                </c:pt>
                <c:pt idx="374">
                  <c:v>5.31</c:v>
                </c:pt>
                <c:pt idx="375">
                  <c:v>5.31</c:v>
                </c:pt>
                <c:pt idx="376">
                  <c:v>5.31</c:v>
                </c:pt>
                <c:pt idx="377">
                  <c:v>5.31</c:v>
                </c:pt>
                <c:pt idx="378">
                  <c:v>5.31</c:v>
                </c:pt>
                <c:pt idx="379">
                  <c:v>5.31</c:v>
                </c:pt>
                <c:pt idx="380">
                  <c:v>5.31</c:v>
                </c:pt>
                <c:pt idx="381">
                  <c:v>5.31</c:v>
                </c:pt>
                <c:pt idx="382">
                  <c:v>5.31</c:v>
                </c:pt>
                <c:pt idx="383">
                  <c:v>5.31</c:v>
                </c:pt>
                <c:pt idx="384">
                  <c:v>5.31</c:v>
                </c:pt>
                <c:pt idx="385">
                  <c:v>5.31</c:v>
                </c:pt>
                <c:pt idx="386">
                  <c:v>5.31</c:v>
                </c:pt>
                <c:pt idx="387">
                  <c:v>5.31</c:v>
                </c:pt>
                <c:pt idx="388">
                  <c:v>5.31</c:v>
                </c:pt>
                <c:pt idx="389">
                  <c:v>5.31</c:v>
                </c:pt>
                <c:pt idx="390">
                  <c:v>5.31</c:v>
                </c:pt>
                <c:pt idx="391">
                  <c:v>5.31</c:v>
                </c:pt>
                <c:pt idx="392">
                  <c:v>5.31</c:v>
                </c:pt>
                <c:pt idx="393">
                  <c:v>5.31</c:v>
                </c:pt>
                <c:pt idx="394">
                  <c:v>5.31</c:v>
                </c:pt>
                <c:pt idx="395">
                  <c:v>5.31</c:v>
                </c:pt>
                <c:pt idx="396">
                  <c:v>5.31</c:v>
                </c:pt>
                <c:pt idx="397">
                  <c:v>5.31</c:v>
                </c:pt>
                <c:pt idx="398">
                  <c:v>5.31</c:v>
                </c:pt>
                <c:pt idx="399">
                  <c:v>5.31</c:v>
                </c:pt>
                <c:pt idx="400">
                  <c:v>5.31</c:v>
                </c:pt>
                <c:pt idx="401">
                  <c:v>5.31</c:v>
                </c:pt>
                <c:pt idx="402">
                  <c:v>5.31</c:v>
                </c:pt>
                <c:pt idx="403">
                  <c:v>5.31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1</c:v>
                </c:pt>
                <c:pt idx="408">
                  <c:v>5.31</c:v>
                </c:pt>
                <c:pt idx="409">
                  <c:v>5.31</c:v>
                </c:pt>
                <c:pt idx="410">
                  <c:v>5.31</c:v>
                </c:pt>
                <c:pt idx="411">
                  <c:v>5.31</c:v>
                </c:pt>
                <c:pt idx="412">
                  <c:v>5.31</c:v>
                </c:pt>
                <c:pt idx="413">
                  <c:v>5.31</c:v>
                </c:pt>
                <c:pt idx="414">
                  <c:v>5.31</c:v>
                </c:pt>
                <c:pt idx="415">
                  <c:v>5.31</c:v>
                </c:pt>
                <c:pt idx="416">
                  <c:v>5.31</c:v>
                </c:pt>
                <c:pt idx="417">
                  <c:v>5.31</c:v>
                </c:pt>
                <c:pt idx="418">
                  <c:v>5.31</c:v>
                </c:pt>
                <c:pt idx="419">
                  <c:v>5.31</c:v>
                </c:pt>
                <c:pt idx="420">
                  <c:v>5.31</c:v>
                </c:pt>
                <c:pt idx="421">
                  <c:v>5.31</c:v>
                </c:pt>
                <c:pt idx="422">
                  <c:v>5.31</c:v>
                </c:pt>
                <c:pt idx="423">
                  <c:v>5.31</c:v>
                </c:pt>
                <c:pt idx="424">
                  <c:v>5.31</c:v>
                </c:pt>
                <c:pt idx="425">
                  <c:v>5.31</c:v>
                </c:pt>
                <c:pt idx="426">
                  <c:v>5.31</c:v>
                </c:pt>
                <c:pt idx="427">
                  <c:v>5.31</c:v>
                </c:pt>
                <c:pt idx="428">
                  <c:v>5.31</c:v>
                </c:pt>
                <c:pt idx="429">
                  <c:v>5.31</c:v>
                </c:pt>
                <c:pt idx="430">
                  <c:v>5.31</c:v>
                </c:pt>
                <c:pt idx="431">
                  <c:v>5.31</c:v>
                </c:pt>
                <c:pt idx="432">
                  <c:v>5.31</c:v>
                </c:pt>
                <c:pt idx="433">
                  <c:v>5.31</c:v>
                </c:pt>
                <c:pt idx="434">
                  <c:v>5.31</c:v>
                </c:pt>
                <c:pt idx="435">
                  <c:v>5.31</c:v>
                </c:pt>
                <c:pt idx="436">
                  <c:v>5.31</c:v>
                </c:pt>
                <c:pt idx="437">
                  <c:v>5.31</c:v>
                </c:pt>
                <c:pt idx="438">
                  <c:v>5.31</c:v>
                </c:pt>
                <c:pt idx="439">
                  <c:v>5.31</c:v>
                </c:pt>
                <c:pt idx="440">
                  <c:v>5.31</c:v>
                </c:pt>
                <c:pt idx="441">
                  <c:v>5.31</c:v>
                </c:pt>
                <c:pt idx="442">
                  <c:v>5.31</c:v>
                </c:pt>
                <c:pt idx="443">
                  <c:v>5.31</c:v>
                </c:pt>
                <c:pt idx="444">
                  <c:v>5.31</c:v>
                </c:pt>
                <c:pt idx="445">
                  <c:v>5.31</c:v>
                </c:pt>
                <c:pt idx="446">
                  <c:v>5.31</c:v>
                </c:pt>
                <c:pt idx="447">
                  <c:v>5.31</c:v>
                </c:pt>
                <c:pt idx="448">
                  <c:v>5.31</c:v>
                </c:pt>
                <c:pt idx="449">
                  <c:v>5.31</c:v>
                </c:pt>
                <c:pt idx="450">
                  <c:v>5.31</c:v>
                </c:pt>
                <c:pt idx="451">
                  <c:v>5.31</c:v>
                </c:pt>
                <c:pt idx="452">
                  <c:v>5.31</c:v>
                </c:pt>
                <c:pt idx="453">
                  <c:v>5.31</c:v>
                </c:pt>
                <c:pt idx="454">
                  <c:v>5.31</c:v>
                </c:pt>
                <c:pt idx="455">
                  <c:v>5.31</c:v>
                </c:pt>
                <c:pt idx="462">
                  <c:v>5.31</c:v>
                </c:pt>
                <c:pt idx="463">
                  <c:v>5.31</c:v>
                </c:pt>
                <c:pt idx="464">
                  <c:v>5.31</c:v>
                </c:pt>
                <c:pt idx="465">
                  <c:v>5.31</c:v>
                </c:pt>
                <c:pt idx="466">
                  <c:v>5.31</c:v>
                </c:pt>
                <c:pt idx="467">
                  <c:v>5.31</c:v>
                </c:pt>
                <c:pt idx="468">
                  <c:v>5.31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1</c:v>
                </c:pt>
                <c:pt idx="473">
                  <c:v>5.31</c:v>
                </c:pt>
                <c:pt idx="474">
                  <c:v>5.31</c:v>
                </c:pt>
                <c:pt idx="475">
                  <c:v>5.31</c:v>
                </c:pt>
                <c:pt idx="476">
                  <c:v>5.31</c:v>
                </c:pt>
                <c:pt idx="477">
                  <c:v>5.31</c:v>
                </c:pt>
                <c:pt idx="478">
                  <c:v>5.31</c:v>
                </c:pt>
                <c:pt idx="479">
                  <c:v>5.31</c:v>
                </c:pt>
                <c:pt idx="480">
                  <c:v>5.31</c:v>
                </c:pt>
                <c:pt idx="481">
                  <c:v>5.31</c:v>
                </c:pt>
                <c:pt idx="482">
                  <c:v>5.31</c:v>
                </c:pt>
                <c:pt idx="483">
                  <c:v>5.31</c:v>
                </c:pt>
                <c:pt idx="484">
                  <c:v>5.31</c:v>
                </c:pt>
                <c:pt idx="485">
                  <c:v>5.31</c:v>
                </c:pt>
                <c:pt idx="486">
                  <c:v>5.31</c:v>
                </c:pt>
                <c:pt idx="487">
                  <c:v>5.31</c:v>
                </c:pt>
                <c:pt idx="488">
                  <c:v>5.31</c:v>
                </c:pt>
                <c:pt idx="489">
                  <c:v>5.31</c:v>
                </c:pt>
                <c:pt idx="490">
                  <c:v>5.31</c:v>
                </c:pt>
                <c:pt idx="491">
                  <c:v>5.31</c:v>
                </c:pt>
                <c:pt idx="492">
                  <c:v>5.31</c:v>
                </c:pt>
                <c:pt idx="493">
                  <c:v>5.31</c:v>
                </c:pt>
                <c:pt idx="494">
                  <c:v>5.31</c:v>
                </c:pt>
                <c:pt idx="495">
                  <c:v>5.31</c:v>
                </c:pt>
                <c:pt idx="496">
                  <c:v>5.31</c:v>
                </c:pt>
                <c:pt idx="497">
                  <c:v>5.31</c:v>
                </c:pt>
                <c:pt idx="498">
                  <c:v>5.31</c:v>
                </c:pt>
                <c:pt idx="499">
                  <c:v>5.31</c:v>
                </c:pt>
                <c:pt idx="500">
                  <c:v>5.31</c:v>
                </c:pt>
                <c:pt idx="501">
                  <c:v>5.31</c:v>
                </c:pt>
                <c:pt idx="502">
                  <c:v>5.31</c:v>
                </c:pt>
                <c:pt idx="503">
                  <c:v>5.31</c:v>
                </c:pt>
                <c:pt idx="504">
                  <c:v>5.31</c:v>
                </c:pt>
                <c:pt idx="505">
                  <c:v>5.31</c:v>
                </c:pt>
                <c:pt idx="506">
                  <c:v>5.31</c:v>
                </c:pt>
                <c:pt idx="507">
                  <c:v>5.31</c:v>
                </c:pt>
                <c:pt idx="508">
                  <c:v>5.31</c:v>
                </c:pt>
                <c:pt idx="509">
                  <c:v>5.31</c:v>
                </c:pt>
                <c:pt idx="510">
                  <c:v>5.31</c:v>
                </c:pt>
                <c:pt idx="511">
                  <c:v>5.31</c:v>
                </c:pt>
                <c:pt idx="512">
                  <c:v>5.31</c:v>
                </c:pt>
                <c:pt idx="513">
                  <c:v>5.31</c:v>
                </c:pt>
                <c:pt idx="514">
                  <c:v>5.31</c:v>
                </c:pt>
                <c:pt idx="515">
                  <c:v>5.31</c:v>
                </c:pt>
                <c:pt idx="516">
                  <c:v>5.31</c:v>
                </c:pt>
                <c:pt idx="517">
                  <c:v>5.31</c:v>
                </c:pt>
                <c:pt idx="518">
                  <c:v>5.31</c:v>
                </c:pt>
                <c:pt idx="519">
                  <c:v>5.31</c:v>
                </c:pt>
                <c:pt idx="520">
                  <c:v>5.31</c:v>
                </c:pt>
                <c:pt idx="521">
                  <c:v>5.31</c:v>
                </c:pt>
                <c:pt idx="523">
                  <c:v>5.31</c:v>
                </c:pt>
                <c:pt idx="524">
                  <c:v>5.31</c:v>
                </c:pt>
                <c:pt idx="525">
                  <c:v>5.31</c:v>
                </c:pt>
                <c:pt idx="526">
                  <c:v>5.31</c:v>
                </c:pt>
                <c:pt idx="527">
                  <c:v>5.31</c:v>
                </c:pt>
                <c:pt idx="528">
                  <c:v>5.31</c:v>
                </c:pt>
                <c:pt idx="529">
                  <c:v>5.31</c:v>
                </c:pt>
                <c:pt idx="530">
                  <c:v>5.31</c:v>
                </c:pt>
                <c:pt idx="531">
                  <c:v>5.31</c:v>
                </c:pt>
                <c:pt idx="532">
                  <c:v>5.31</c:v>
                </c:pt>
                <c:pt idx="533">
                  <c:v>5.31</c:v>
                </c:pt>
                <c:pt idx="534">
                  <c:v>5.31</c:v>
                </c:pt>
                <c:pt idx="535">
                  <c:v>5.31</c:v>
                </c:pt>
                <c:pt idx="536">
                  <c:v>5.31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1</c:v>
                </c:pt>
                <c:pt idx="541">
                  <c:v>5.31</c:v>
                </c:pt>
                <c:pt idx="542">
                  <c:v>5.31</c:v>
                </c:pt>
                <c:pt idx="543">
                  <c:v>5.31</c:v>
                </c:pt>
                <c:pt idx="544">
                  <c:v>5.31</c:v>
                </c:pt>
                <c:pt idx="545">
                  <c:v>5.31</c:v>
                </c:pt>
                <c:pt idx="546">
                  <c:v>5.31</c:v>
                </c:pt>
                <c:pt idx="547">
                  <c:v>5.31</c:v>
                </c:pt>
                <c:pt idx="548">
                  <c:v>5.31</c:v>
                </c:pt>
                <c:pt idx="549">
                  <c:v>5.31</c:v>
                </c:pt>
                <c:pt idx="550">
                  <c:v>5.31</c:v>
                </c:pt>
                <c:pt idx="551">
                  <c:v>5.31</c:v>
                </c:pt>
                <c:pt idx="552">
                  <c:v>5.31</c:v>
                </c:pt>
                <c:pt idx="558">
                  <c:v>5.31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1</c:v>
                </c:pt>
                <c:pt idx="563">
                  <c:v>5.31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1</c:v>
                </c:pt>
                <c:pt idx="568">
                  <c:v>5.31</c:v>
                </c:pt>
                <c:pt idx="569">
                  <c:v>5.31</c:v>
                </c:pt>
                <c:pt idx="570">
                  <c:v>5.31</c:v>
                </c:pt>
                <c:pt idx="571">
                  <c:v>5.31</c:v>
                </c:pt>
                <c:pt idx="572">
                  <c:v>5.31</c:v>
                </c:pt>
                <c:pt idx="573">
                  <c:v>5.31</c:v>
                </c:pt>
                <c:pt idx="574">
                  <c:v>5.31</c:v>
                </c:pt>
                <c:pt idx="575">
                  <c:v>5.31</c:v>
                </c:pt>
                <c:pt idx="576">
                  <c:v>5.31</c:v>
                </c:pt>
                <c:pt idx="577">
                  <c:v>5.31</c:v>
                </c:pt>
                <c:pt idx="578">
                  <c:v>5.31</c:v>
                </c:pt>
                <c:pt idx="579">
                  <c:v>5.31</c:v>
                </c:pt>
                <c:pt idx="580">
                  <c:v>5.31</c:v>
                </c:pt>
                <c:pt idx="581">
                  <c:v>5.31</c:v>
                </c:pt>
                <c:pt idx="582">
                  <c:v>5.31</c:v>
                </c:pt>
                <c:pt idx="583">
                  <c:v>5.31</c:v>
                </c:pt>
                <c:pt idx="584">
                  <c:v>5.31</c:v>
                </c:pt>
                <c:pt idx="585">
                  <c:v>5.31</c:v>
                </c:pt>
                <c:pt idx="586">
                  <c:v>5.31</c:v>
                </c:pt>
                <c:pt idx="587">
                  <c:v>5.31</c:v>
                </c:pt>
                <c:pt idx="588">
                  <c:v>5.31</c:v>
                </c:pt>
                <c:pt idx="589">
                  <c:v>5.31</c:v>
                </c:pt>
                <c:pt idx="590">
                  <c:v>5.31</c:v>
                </c:pt>
                <c:pt idx="591">
                  <c:v>5.31</c:v>
                </c:pt>
                <c:pt idx="592">
                  <c:v>5.31</c:v>
                </c:pt>
                <c:pt idx="593">
                  <c:v>5.31</c:v>
                </c:pt>
                <c:pt idx="594">
                  <c:v>5.31</c:v>
                </c:pt>
                <c:pt idx="595">
                  <c:v>5.31</c:v>
                </c:pt>
                <c:pt idx="596">
                  <c:v>5.31</c:v>
                </c:pt>
                <c:pt idx="597">
                  <c:v>5.31</c:v>
                </c:pt>
                <c:pt idx="598">
                  <c:v>5.31</c:v>
                </c:pt>
                <c:pt idx="599">
                  <c:v>5.31</c:v>
                </c:pt>
                <c:pt idx="600">
                  <c:v>5.31</c:v>
                </c:pt>
                <c:pt idx="601">
                  <c:v>5.31</c:v>
                </c:pt>
                <c:pt idx="602">
                  <c:v>5.31</c:v>
                </c:pt>
                <c:pt idx="603">
                  <c:v>5.31</c:v>
                </c:pt>
                <c:pt idx="604">
                  <c:v>5.31</c:v>
                </c:pt>
                <c:pt idx="605">
                  <c:v>5.31</c:v>
                </c:pt>
                <c:pt idx="606">
                  <c:v>5.31</c:v>
                </c:pt>
                <c:pt idx="607">
                  <c:v>5.31</c:v>
                </c:pt>
                <c:pt idx="608">
                  <c:v>5.31</c:v>
                </c:pt>
                <c:pt idx="609">
                  <c:v>5.31</c:v>
                </c:pt>
                <c:pt idx="610">
                  <c:v>5.31</c:v>
                </c:pt>
                <c:pt idx="611">
                  <c:v>5.31</c:v>
                </c:pt>
                <c:pt idx="612">
                  <c:v>5.31</c:v>
                </c:pt>
                <c:pt idx="613">
                  <c:v>5.31</c:v>
                </c:pt>
                <c:pt idx="614">
                  <c:v>5.31</c:v>
                </c:pt>
                <c:pt idx="615">
                  <c:v>5.31</c:v>
                </c:pt>
                <c:pt idx="616">
                  <c:v>5.31</c:v>
                </c:pt>
                <c:pt idx="617">
                  <c:v>5.31</c:v>
                </c:pt>
                <c:pt idx="618">
                  <c:v>5.31</c:v>
                </c:pt>
                <c:pt idx="619">
                  <c:v>5.31</c:v>
                </c:pt>
                <c:pt idx="620">
                  <c:v>5.31</c:v>
                </c:pt>
                <c:pt idx="621">
                  <c:v>5.31</c:v>
                </c:pt>
                <c:pt idx="622">
                  <c:v>5.31</c:v>
                </c:pt>
                <c:pt idx="623">
                  <c:v>5.31</c:v>
                </c:pt>
                <c:pt idx="624">
                  <c:v>5.31</c:v>
                </c:pt>
                <c:pt idx="625">
                  <c:v>5.31</c:v>
                </c:pt>
                <c:pt idx="626">
                  <c:v>5.31</c:v>
                </c:pt>
                <c:pt idx="627">
                  <c:v>5.31</c:v>
                </c:pt>
                <c:pt idx="628">
                  <c:v>5.31</c:v>
                </c:pt>
                <c:pt idx="629">
                  <c:v>5.31</c:v>
                </c:pt>
                <c:pt idx="630">
                  <c:v>5.31</c:v>
                </c:pt>
                <c:pt idx="631">
                  <c:v>5.31</c:v>
                </c:pt>
                <c:pt idx="632">
                  <c:v>5.31</c:v>
                </c:pt>
                <c:pt idx="633">
                  <c:v>5.31</c:v>
                </c:pt>
                <c:pt idx="634">
                  <c:v>5.31</c:v>
                </c:pt>
                <c:pt idx="635">
                  <c:v>5.31</c:v>
                </c:pt>
                <c:pt idx="636">
                  <c:v>5.31</c:v>
                </c:pt>
                <c:pt idx="637">
                  <c:v>5.31</c:v>
                </c:pt>
                <c:pt idx="641">
                  <c:v>5.31</c:v>
                </c:pt>
                <c:pt idx="642">
                  <c:v>5.31</c:v>
                </c:pt>
                <c:pt idx="643">
                  <c:v>5.31</c:v>
                </c:pt>
                <c:pt idx="644">
                  <c:v>5.31</c:v>
                </c:pt>
                <c:pt idx="645">
                  <c:v>5.31</c:v>
                </c:pt>
                <c:pt idx="646">
                  <c:v>5.31</c:v>
                </c:pt>
                <c:pt idx="647">
                  <c:v>5.31</c:v>
                </c:pt>
                <c:pt idx="648">
                  <c:v>5.31</c:v>
                </c:pt>
                <c:pt idx="649">
                  <c:v>5.31</c:v>
                </c:pt>
                <c:pt idx="650">
                  <c:v>5.31</c:v>
                </c:pt>
                <c:pt idx="651">
                  <c:v>5.31</c:v>
                </c:pt>
                <c:pt idx="652">
                  <c:v>5.31</c:v>
                </c:pt>
                <c:pt idx="653">
                  <c:v>5.31</c:v>
                </c:pt>
                <c:pt idx="654">
                  <c:v>5.31</c:v>
                </c:pt>
                <c:pt idx="655">
                  <c:v>5.31</c:v>
                </c:pt>
                <c:pt idx="656">
                  <c:v>5.31</c:v>
                </c:pt>
                <c:pt idx="657">
                  <c:v>5.31</c:v>
                </c:pt>
                <c:pt idx="658">
                  <c:v>5.31</c:v>
                </c:pt>
                <c:pt idx="659">
                  <c:v>5.31</c:v>
                </c:pt>
                <c:pt idx="660">
                  <c:v>5.31</c:v>
                </c:pt>
                <c:pt idx="661">
                  <c:v>5.31</c:v>
                </c:pt>
                <c:pt idx="662">
                  <c:v>5.31</c:v>
                </c:pt>
                <c:pt idx="663">
                  <c:v>5.31</c:v>
                </c:pt>
                <c:pt idx="664">
                  <c:v>5.31</c:v>
                </c:pt>
                <c:pt idx="665">
                  <c:v>5.31</c:v>
                </c:pt>
                <c:pt idx="666">
                  <c:v>5.31</c:v>
                </c:pt>
                <c:pt idx="667">
                  <c:v>5.31</c:v>
                </c:pt>
                <c:pt idx="668">
                  <c:v>5.31</c:v>
                </c:pt>
                <c:pt idx="669">
                  <c:v>5.31</c:v>
                </c:pt>
                <c:pt idx="670">
                  <c:v>5.31</c:v>
                </c:pt>
                <c:pt idx="671">
                  <c:v>5.31</c:v>
                </c:pt>
                <c:pt idx="672">
                  <c:v>5.31</c:v>
                </c:pt>
                <c:pt idx="673">
                  <c:v>5.31</c:v>
                </c:pt>
                <c:pt idx="674">
                  <c:v>5.31</c:v>
                </c:pt>
                <c:pt idx="675">
                  <c:v>5.31</c:v>
                </c:pt>
                <c:pt idx="676">
                  <c:v>5.31</c:v>
                </c:pt>
                <c:pt idx="677">
                  <c:v>5.31</c:v>
                </c:pt>
                <c:pt idx="678">
                  <c:v>5.31</c:v>
                </c:pt>
                <c:pt idx="679">
                  <c:v>5.31</c:v>
                </c:pt>
                <c:pt idx="680">
                  <c:v>5.31</c:v>
                </c:pt>
                <c:pt idx="681">
                  <c:v>5.31</c:v>
                </c:pt>
                <c:pt idx="682">
                  <c:v>5.31</c:v>
                </c:pt>
                <c:pt idx="683">
                  <c:v>5.31</c:v>
                </c:pt>
                <c:pt idx="684">
                  <c:v>5.31</c:v>
                </c:pt>
                <c:pt idx="685">
                  <c:v>5.31</c:v>
                </c:pt>
                <c:pt idx="686">
                  <c:v>5.31</c:v>
                </c:pt>
                <c:pt idx="687">
                  <c:v>5.31</c:v>
                </c:pt>
                <c:pt idx="688">
                  <c:v>5.31</c:v>
                </c:pt>
                <c:pt idx="689">
                  <c:v>5.31</c:v>
                </c:pt>
                <c:pt idx="690">
                  <c:v>5.31</c:v>
                </c:pt>
                <c:pt idx="691">
                  <c:v>5.31</c:v>
                </c:pt>
                <c:pt idx="692">
                  <c:v>5.31</c:v>
                </c:pt>
                <c:pt idx="693">
                  <c:v>5.31</c:v>
                </c:pt>
                <c:pt idx="694">
                  <c:v>5.31</c:v>
                </c:pt>
                <c:pt idx="695">
                  <c:v>5.31</c:v>
                </c:pt>
                <c:pt idx="696">
                  <c:v>5.31</c:v>
                </c:pt>
                <c:pt idx="697">
                  <c:v>5.31</c:v>
                </c:pt>
                <c:pt idx="698">
                  <c:v>5.31</c:v>
                </c:pt>
                <c:pt idx="699">
                  <c:v>5.31</c:v>
                </c:pt>
                <c:pt idx="700">
                  <c:v>5.31</c:v>
                </c:pt>
                <c:pt idx="701">
                  <c:v>5.31</c:v>
                </c:pt>
                <c:pt idx="702">
                  <c:v>5.31</c:v>
                </c:pt>
                <c:pt idx="703">
                  <c:v>5.31</c:v>
                </c:pt>
                <c:pt idx="704">
                  <c:v>5.31</c:v>
                </c:pt>
                <c:pt idx="705">
                  <c:v>5.31</c:v>
                </c:pt>
                <c:pt idx="707">
                  <c:v>5.31</c:v>
                </c:pt>
                <c:pt idx="708">
                  <c:v>5.31</c:v>
                </c:pt>
                <c:pt idx="709">
                  <c:v>5.31</c:v>
                </c:pt>
                <c:pt idx="713">
                  <c:v>5.31</c:v>
                </c:pt>
                <c:pt idx="714">
                  <c:v>5.31</c:v>
                </c:pt>
                <c:pt idx="715">
                  <c:v>5.31</c:v>
                </c:pt>
                <c:pt idx="716">
                  <c:v>5.31</c:v>
                </c:pt>
                <c:pt idx="722">
                  <c:v>5.31</c:v>
                </c:pt>
                <c:pt idx="723">
                  <c:v>5.31</c:v>
                </c:pt>
                <c:pt idx="724">
                  <c:v>5.31</c:v>
                </c:pt>
                <c:pt idx="725">
                  <c:v>5.31</c:v>
                </c:pt>
                <c:pt idx="726">
                  <c:v>5.31</c:v>
                </c:pt>
                <c:pt idx="727">
                  <c:v>5.31</c:v>
                </c:pt>
                <c:pt idx="728">
                  <c:v>5.31</c:v>
                </c:pt>
                <c:pt idx="729">
                  <c:v>5.31</c:v>
                </c:pt>
                <c:pt idx="731">
                  <c:v>5.5600000000000005</c:v>
                </c:pt>
                <c:pt idx="732">
                  <c:v>5.5600000000000005</c:v>
                </c:pt>
                <c:pt idx="733">
                  <c:v>5.5600000000000005</c:v>
                </c:pt>
                <c:pt idx="734">
                  <c:v>5.5600000000000005</c:v>
                </c:pt>
                <c:pt idx="735">
                  <c:v>5.5600000000000005</c:v>
                </c:pt>
                <c:pt idx="736">
                  <c:v>5.5600000000000005</c:v>
                </c:pt>
                <c:pt idx="737">
                  <c:v>5.5600000000000005</c:v>
                </c:pt>
                <c:pt idx="738">
                  <c:v>5.5600000000000005</c:v>
                </c:pt>
                <c:pt idx="739">
                  <c:v>5.5600000000000005</c:v>
                </c:pt>
                <c:pt idx="740">
                  <c:v>5.5600000000000005</c:v>
                </c:pt>
                <c:pt idx="741">
                  <c:v>5.5600000000000005</c:v>
                </c:pt>
                <c:pt idx="742">
                  <c:v>5.5600000000000005</c:v>
                </c:pt>
                <c:pt idx="743">
                  <c:v>5.5600000000000005</c:v>
                </c:pt>
                <c:pt idx="744">
                  <c:v>5.5600000000000005</c:v>
                </c:pt>
                <c:pt idx="745">
                  <c:v>5.5600000000000005</c:v>
                </c:pt>
                <c:pt idx="746">
                  <c:v>5.5600000000000005</c:v>
                </c:pt>
                <c:pt idx="747">
                  <c:v>5.5600000000000005</c:v>
                </c:pt>
                <c:pt idx="748">
                  <c:v>5.5600000000000005</c:v>
                </c:pt>
                <c:pt idx="749">
                  <c:v>5.5600000000000005</c:v>
                </c:pt>
                <c:pt idx="750">
                  <c:v>5.5600000000000005</c:v>
                </c:pt>
                <c:pt idx="751">
                  <c:v>5.5600000000000005</c:v>
                </c:pt>
                <c:pt idx="752">
                  <c:v>5.5600000000000005</c:v>
                </c:pt>
                <c:pt idx="753">
                  <c:v>5.5600000000000005</c:v>
                </c:pt>
                <c:pt idx="754">
                  <c:v>5.5600000000000005</c:v>
                </c:pt>
                <c:pt idx="755">
                  <c:v>5.5600000000000005</c:v>
                </c:pt>
                <c:pt idx="756">
                  <c:v>5.5600000000000005</c:v>
                </c:pt>
                <c:pt idx="757">
                  <c:v>5.5600000000000005</c:v>
                </c:pt>
                <c:pt idx="758">
                  <c:v>5.5600000000000005</c:v>
                </c:pt>
                <c:pt idx="759">
                  <c:v>5.5600000000000005</c:v>
                </c:pt>
                <c:pt idx="760">
                  <c:v>5.5600000000000005</c:v>
                </c:pt>
                <c:pt idx="761">
                  <c:v>5.5600000000000005</c:v>
                </c:pt>
                <c:pt idx="762">
                  <c:v>5.5600000000000005</c:v>
                </c:pt>
                <c:pt idx="763">
                  <c:v>5.5600000000000005</c:v>
                </c:pt>
                <c:pt idx="764">
                  <c:v>5.5600000000000005</c:v>
                </c:pt>
                <c:pt idx="765">
                  <c:v>5.5600000000000005</c:v>
                </c:pt>
                <c:pt idx="766">
                  <c:v>5.5600000000000005</c:v>
                </c:pt>
                <c:pt idx="767">
                  <c:v>5.5600000000000005</c:v>
                </c:pt>
                <c:pt idx="768">
                  <c:v>5.5600000000000005</c:v>
                </c:pt>
                <c:pt idx="769">
                  <c:v>5.5600000000000005</c:v>
                </c:pt>
                <c:pt idx="770">
                  <c:v>5.5600000000000005</c:v>
                </c:pt>
                <c:pt idx="771">
                  <c:v>5.5600000000000005</c:v>
                </c:pt>
                <c:pt idx="772">
                  <c:v>5.5600000000000005</c:v>
                </c:pt>
                <c:pt idx="773">
                  <c:v>5.5600000000000005</c:v>
                </c:pt>
                <c:pt idx="774">
                  <c:v>5.5600000000000005</c:v>
                </c:pt>
                <c:pt idx="775">
                  <c:v>5.5600000000000005</c:v>
                </c:pt>
                <c:pt idx="776">
                  <c:v>5.5600000000000005</c:v>
                </c:pt>
                <c:pt idx="777">
                  <c:v>5.5600000000000005</c:v>
                </c:pt>
                <c:pt idx="778">
                  <c:v>5.8100000000000005</c:v>
                </c:pt>
                <c:pt idx="779">
                  <c:v>5.8100000000000005</c:v>
                </c:pt>
                <c:pt idx="780">
                  <c:v>5.8100000000000005</c:v>
                </c:pt>
                <c:pt idx="781">
                  <c:v>5.8100000000000005</c:v>
                </c:pt>
                <c:pt idx="782">
                  <c:v>5.8100000000000005</c:v>
                </c:pt>
                <c:pt idx="783">
                  <c:v>5.8100000000000005</c:v>
                </c:pt>
                <c:pt idx="784">
                  <c:v>5.8100000000000005</c:v>
                </c:pt>
                <c:pt idx="785">
                  <c:v>5.8100000000000005</c:v>
                </c:pt>
                <c:pt idx="786">
                  <c:v>5.8100000000000005</c:v>
                </c:pt>
                <c:pt idx="787">
                  <c:v>5.8100000000000005</c:v>
                </c:pt>
                <c:pt idx="788">
                  <c:v>5.8100000000000005</c:v>
                </c:pt>
                <c:pt idx="789">
                  <c:v>5.8100000000000005</c:v>
                </c:pt>
                <c:pt idx="790">
                  <c:v>5.8100000000000005</c:v>
                </c:pt>
                <c:pt idx="791">
                  <c:v>5.8100000000000005</c:v>
                </c:pt>
                <c:pt idx="792">
                  <c:v>5.8100000000000005</c:v>
                </c:pt>
                <c:pt idx="793">
                  <c:v>5.8100000000000005</c:v>
                </c:pt>
                <c:pt idx="794">
                  <c:v>5.8100000000000005</c:v>
                </c:pt>
                <c:pt idx="795">
                  <c:v>5.8100000000000005</c:v>
                </c:pt>
                <c:pt idx="796">
                  <c:v>5.8100000000000005</c:v>
                </c:pt>
                <c:pt idx="797">
                  <c:v>5.8100000000000005</c:v>
                </c:pt>
                <c:pt idx="798">
                  <c:v>5.8100000000000005</c:v>
                </c:pt>
                <c:pt idx="799">
                  <c:v>5.8100000000000005</c:v>
                </c:pt>
                <c:pt idx="800">
                  <c:v>5.8100000000000005</c:v>
                </c:pt>
                <c:pt idx="801">
                  <c:v>5.8100000000000005</c:v>
                </c:pt>
                <c:pt idx="802">
                  <c:v>5.8100000000000005</c:v>
                </c:pt>
                <c:pt idx="803">
                  <c:v>5.8100000000000005</c:v>
                </c:pt>
                <c:pt idx="804">
                  <c:v>5.8100000000000005</c:v>
                </c:pt>
                <c:pt idx="805">
                  <c:v>5.8100000000000005</c:v>
                </c:pt>
                <c:pt idx="806">
                  <c:v>5.8100000000000005</c:v>
                </c:pt>
                <c:pt idx="807">
                  <c:v>5.8100000000000005</c:v>
                </c:pt>
                <c:pt idx="808">
                  <c:v>5.8100000000000005</c:v>
                </c:pt>
                <c:pt idx="809">
                  <c:v>5.8100000000000005</c:v>
                </c:pt>
                <c:pt idx="810">
                  <c:v>6.06</c:v>
                </c:pt>
                <c:pt idx="811">
                  <c:v>6.06</c:v>
                </c:pt>
                <c:pt idx="812">
                  <c:v>6.06</c:v>
                </c:pt>
                <c:pt idx="813">
                  <c:v>6.06</c:v>
                </c:pt>
                <c:pt idx="814">
                  <c:v>6.06</c:v>
                </c:pt>
                <c:pt idx="815">
                  <c:v>6.06</c:v>
                </c:pt>
                <c:pt idx="816">
                  <c:v>6.06</c:v>
                </c:pt>
                <c:pt idx="817">
                  <c:v>6.06</c:v>
                </c:pt>
                <c:pt idx="818">
                  <c:v>6.06</c:v>
                </c:pt>
                <c:pt idx="819">
                  <c:v>6.06</c:v>
                </c:pt>
                <c:pt idx="820">
                  <c:v>6.06</c:v>
                </c:pt>
                <c:pt idx="821">
                  <c:v>6.06</c:v>
                </c:pt>
                <c:pt idx="822">
                  <c:v>6.06</c:v>
                </c:pt>
                <c:pt idx="823">
                  <c:v>6.06</c:v>
                </c:pt>
                <c:pt idx="824">
                  <c:v>6.06</c:v>
                </c:pt>
                <c:pt idx="825">
                  <c:v>6.06</c:v>
                </c:pt>
                <c:pt idx="826">
                  <c:v>6.06</c:v>
                </c:pt>
                <c:pt idx="827">
                  <c:v>6.06</c:v>
                </c:pt>
                <c:pt idx="828">
                  <c:v>6.06</c:v>
                </c:pt>
                <c:pt idx="829">
                  <c:v>6.06</c:v>
                </c:pt>
                <c:pt idx="830">
                  <c:v>6.06</c:v>
                </c:pt>
                <c:pt idx="831">
                  <c:v>6.06</c:v>
                </c:pt>
                <c:pt idx="832">
                  <c:v>6.06</c:v>
                </c:pt>
                <c:pt idx="833">
                  <c:v>6.06</c:v>
                </c:pt>
                <c:pt idx="834">
                  <c:v>6.06</c:v>
                </c:pt>
                <c:pt idx="835">
                  <c:v>6.06</c:v>
                </c:pt>
                <c:pt idx="836">
                  <c:v>6.06</c:v>
                </c:pt>
                <c:pt idx="837">
                  <c:v>6.06</c:v>
                </c:pt>
                <c:pt idx="838">
                  <c:v>6.06</c:v>
                </c:pt>
                <c:pt idx="839">
                  <c:v>6.06</c:v>
                </c:pt>
                <c:pt idx="840">
                  <c:v>6.06</c:v>
                </c:pt>
                <c:pt idx="841">
                  <c:v>6.06</c:v>
                </c:pt>
                <c:pt idx="842">
                  <c:v>6.06</c:v>
                </c:pt>
                <c:pt idx="843">
                  <c:v>6.06</c:v>
                </c:pt>
                <c:pt idx="844">
                  <c:v>6.06</c:v>
                </c:pt>
                <c:pt idx="845">
                  <c:v>6.06</c:v>
                </c:pt>
                <c:pt idx="846">
                  <c:v>6.06</c:v>
                </c:pt>
                <c:pt idx="847">
                  <c:v>6.06</c:v>
                </c:pt>
                <c:pt idx="850">
                  <c:v>6.31</c:v>
                </c:pt>
                <c:pt idx="851">
                  <c:v>6.31</c:v>
                </c:pt>
                <c:pt idx="852">
                  <c:v>6.31</c:v>
                </c:pt>
                <c:pt idx="853">
                  <c:v>6.31</c:v>
                </c:pt>
                <c:pt idx="854">
                  <c:v>6.31</c:v>
                </c:pt>
                <c:pt idx="855">
                  <c:v>6.31</c:v>
                </c:pt>
                <c:pt idx="856">
                  <c:v>6.31</c:v>
                </c:pt>
                <c:pt idx="857">
                  <c:v>6.31</c:v>
                </c:pt>
                <c:pt idx="858">
                  <c:v>6.31</c:v>
                </c:pt>
                <c:pt idx="859">
                  <c:v>6.31</c:v>
                </c:pt>
                <c:pt idx="860">
                  <c:v>6.31</c:v>
                </c:pt>
                <c:pt idx="861">
                  <c:v>6.31</c:v>
                </c:pt>
                <c:pt idx="862">
                  <c:v>6.31</c:v>
                </c:pt>
                <c:pt idx="863">
                  <c:v>6.31</c:v>
                </c:pt>
                <c:pt idx="864">
                  <c:v>6.31</c:v>
                </c:pt>
                <c:pt idx="865">
                  <c:v>6.31</c:v>
                </c:pt>
                <c:pt idx="866">
                  <c:v>6.31</c:v>
                </c:pt>
                <c:pt idx="867">
                  <c:v>6.31</c:v>
                </c:pt>
                <c:pt idx="869">
                  <c:v>6.31</c:v>
                </c:pt>
                <c:pt idx="870">
                  <c:v>6.31</c:v>
                </c:pt>
                <c:pt idx="871">
                  <c:v>6.31</c:v>
                </c:pt>
                <c:pt idx="872">
                  <c:v>6.31</c:v>
                </c:pt>
                <c:pt idx="873">
                  <c:v>6.31</c:v>
                </c:pt>
                <c:pt idx="874">
                  <c:v>6.31</c:v>
                </c:pt>
                <c:pt idx="875">
                  <c:v>6.31</c:v>
                </c:pt>
                <c:pt idx="876">
                  <c:v>6.31</c:v>
                </c:pt>
                <c:pt idx="877">
                  <c:v>6.31</c:v>
                </c:pt>
                <c:pt idx="878">
                  <c:v>6.31</c:v>
                </c:pt>
                <c:pt idx="879">
                  <c:v>6.31</c:v>
                </c:pt>
                <c:pt idx="880">
                  <c:v>6.31</c:v>
                </c:pt>
                <c:pt idx="881">
                  <c:v>6.31</c:v>
                </c:pt>
                <c:pt idx="882">
                  <c:v>6.31</c:v>
                </c:pt>
                <c:pt idx="883">
                  <c:v>6.31</c:v>
                </c:pt>
                <c:pt idx="884">
                  <c:v>6.31</c:v>
                </c:pt>
                <c:pt idx="885">
                  <c:v>6.31</c:v>
                </c:pt>
                <c:pt idx="886">
                  <c:v>6.31</c:v>
                </c:pt>
                <c:pt idx="887">
                  <c:v>6.31</c:v>
                </c:pt>
                <c:pt idx="888">
                  <c:v>6.31</c:v>
                </c:pt>
                <c:pt idx="889">
                  <c:v>6.31</c:v>
                </c:pt>
                <c:pt idx="890">
                  <c:v>6.31</c:v>
                </c:pt>
                <c:pt idx="891">
                  <c:v>6.31</c:v>
                </c:pt>
                <c:pt idx="892">
                  <c:v>6.31</c:v>
                </c:pt>
                <c:pt idx="894">
                  <c:v>6.31</c:v>
                </c:pt>
                <c:pt idx="895">
                  <c:v>6.31</c:v>
                </c:pt>
                <c:pt idx="896">
                  <c:v>6.31</c:v>
                </c:pt>
                <c:pt idx="897">
                  <c:v>6.31</c:v>
                </c:pt>
                <c:pt idx="898">
                  <c:v>6.31</c:v>
                </c:pt>
                <c:pt idx="899">
                  <c:v>6.31</c:v>
                </c:pt>
                <c:pt idx="900">
                  <c:v>6.31</c:v>
                </c:pt>
                <c:pt idx="901">
                  <c:v>6.31</c:v>
                </c:pt>
                <c:pt idx="902">
                  <c:v>6.31</c:v>
                </c:pt>
                <c:pt idx="903">
                  <c:v>6.31</c:v>
                </c:pt>
                <c:pt idx="904">
                  <c:v>6.31</c:v>
                </c:pt>
                <c:pt idx="905">
                  <c:v>6.31</c:v>
                </c:pt>
                <c:pt idx="906">
                  <c:v>6.31</c:v>
                </c:pt>
                <c:pt idx="907">
                  <c:v>6.31</c:v>
                </c:pt>
                <c:pt idx="908">
                  <c:v>6.31</c:v>
                </c:pt>
                <c:pt idx="909">
                  <c:v>6.31</c:v>
                </c:pt>
                <c:pt idx="910">
                  <c:v>6.31</c:v>
                </c:pt>
                <c:pt idx="911">
                  <c:v>6.31</c:v>
                </c:pt>
                <c:pt idx="912">
                  <c:v>6.31</c:v>
                </c:pt>
                <c:pt idx="913">
                  <c:v>6.31</c:v>
                </c:pt>
                <c:pt idx="914">
                  <c:v>6.31</c:v>
                </c:pt>
                <c:pt idx="915">
                  <c:v>6.31</c:v>
                </c:pt>
                <c:pt idx="916">
                  <c:v>6.56</c:v>
                </c:pt>
                <c:pt idx="917">
                  <c:v>6.56</c:v>
                </c:pt>
                <c:pt idx="918">
                  <c:v>6.56</c:v>
                </c:pt>
                <c:pt idx="919">
                  <c:v>6.56</c:v>
                </c:pt>
                <c:pt idx="920">
                  <c:v>6.56</c:v>
                </c:pt>
                <c:pt idx="921">
                  <c:v>6.56</c:v>
                </c:pt>
                <c:pt idx="922">
                  <c:v>6.56</c:v>
                </c:pt>
                <c:pt idx="923">
                  <c:v>6.56</c:v>
                </c:pt>
                <c:pt idx="924">
                  <c:v>6.56</c:v>
                </c:pt>
                <c:pt idx="925">
                  <c:v>6.56</c:v>
                </c:pt>
                <c:pt idx="926">
                  <c:v>6.56</c:v>
                </c:pt>
                <c:pt idx="927">
                  <c:v>6.56</c:v>
                </c:pt>
                <c:pt idx="928">
                  <c:v>6.56</c:v>
                </c:pt>
                <c:pt idx="929">
                  <c:v>6.56</c:v>
                </c:pt>
                <c:pt idx="930">
                  <c:v>6.56</c:v>
                </c:pt>
                <c:pt idx="931">
                  <c:v>6.56</c:v>
                </c:pt>
                <c:pt idx="932">
                  <c:v>6.56</c:v>
                </c:pt>
                <c:pt idx="933">
                  <c:v>6.56</c:v>
                </c:pt>
                <c:pt idx="934">
                  <c:v>6.56</c:v>
                </c:pt>
                <c:pt idx="935">
                  <c:v>6.56</c:v>
                </c:pt>
                <c:pt idx="936">
                  <c:v>6.56</c:v>
                </c:pt>
                <c:pt idx="937">
                  <c:v>6.56</c:v>
                </c:pt>
                <c:pt idx="938">
                  <c:v>6.56</c:v>
                </c:pt>
                <c:pt idx="939">
                  <c:v>6.56</c:v>
                </c:pt>
                <c:pt idx="940">
                  <c:v>6.56</c:v>
                </c:pt>
                <c:pt idx="941">
                  <c:v>6.56</c:v>
                </c:pt>
                <c:pt idx="942">
                  <c:v>6.56</c:v>
                </c:pt>
                <c:pt idx="943">
                  <c:v>6.56</c:v>
                </c:pt>
                <c:pt idx="944">
                  <c:v>6.56</c:v>
                </c:pt>
                <c:pt idx="945">
                  <c:v>6.56</c:v>
                </c:pt>
                <c:pt idx="946">
                  <c:v>6.56</c:v>
                </c:pt>
                <c:pt idx="947">
                  <c:v>6.56</c:v>
                </c:pt>
                <c:pt idx="948">
                  <c:v>6.56</c:v>
                </c:pt>
                <c:pt idx="949">
                  <c:v>6.56</c:v>
                </c:pt>
                <c:pt idx="950">
                  <c:v>6.56</c:v>
                </c:pt>
                <c:pt idx="951">
                  <c:v>6.56</c:v>
                </c:pt>
                <c:pt idx="952">
                  <c:v>6.56</c:v>
                </c:pt>
                <c:pt idx="953">
                  <c:v>6.56</c:v>
                </c:pt>
                <c:pt idx="954">
                  <c:v>6.56</c:v>
                </c:pt>
                <c:pt idx="955">
                  <c:v>6.56</c:v>
                </c:pt>
                <c:pt idx="956">
                  <c:v>6.56</c:v>
                </c:pt>
                <c:pt idx="957">
                  <c:v>6.56</c:v>
                </c:pt>
                <c:pt idx="958">
                  <c:v>6.56</c:v>
                </c:pt>
                <c:pt idx="959">
                  <c:v>6.56</c:v>
                </c:pt>
                <c:pt idx="960">
                  <c:v>6.56</c:v>
                </c:pt>
                <c:pt idx="961">
                  <c:v>6.56</c:v>
                </c:pt>
                <c:pt idx="962">
                  <c:v>6.56</c:v>
                </c:pt>
                <c:pt idx="964">
                  <c:v>6.56</c:v>
                </c:pt>
                <c:pt idx="965">
                  <c:v>6.56</c:v>
                </c:pt>
                <c:pt idx="966">
                  <c:v>6.56</c:v>
                </c:pt>
                <c:pt idx="967">
                  <c:v>6.56</c:v>
                </c:pt>
                <c:pt idx="968">
                  <c:v>6.56</c:v>
                </c:pt>
                <c:pt idx="969">
                  <c:v>6.56</c:v>
                </c:pt>
                <c:pt idx="970">
                  <c:v>6.56</c:v>
                </c:pt>
                <c:pt idx="971">
                  <c:v>6.56</c:v>
                </c:pt>
                <c:pt idx="972">
                  <c:v>6.56</c:v>
                </c:pt>
                <c:pt idx="973">
                  <c:v>6.56</c:v>
                </c:pt>
                <c:pt idx="974">
                  <c:v>6.56</c:v>
                </c:pt>
                <c:pt idx="975">
                  <c:v>6.56</c:v>
                </c:pt>
                <c:pt idx="976">
                  <c:v>6.56</c:v>
                </c:pt>
                <c:pt idx="977">
                  <c:v>6.56</c:v>
                </c:pt>
                <c:pt idx="983">
                  <c:v>6.56</c:v>
                </c:pt>
                <c:pt idx="984">
                  <c:v>6.56</c:v>
                </c:pt>
                <c:pt idx="985">
                  <c:v>6.56</c:v>
                </c:pt>
                <c:pt idx="986">
                  <c:v>6.56</c:v>
                </c:pt>
                <c:pt idx="987">
                  <c:v>6.56</c:v>
                </c:pt>
                <c:pt idx="988">
                  <c:v>6.56</c:v>
                </c:pt>
                <c:pt idx="989">
                  <c:v>6.56</c:v>
                </c:pt>
                <c:pt idx="990">
                  <c:v>6.56</c:v>
                </c:pt>
                <c:pt idx="991">
                  <c:v>6.56</c:v>
                </c:pt>
                <c:pt idx="992">
                  <c:v>6.56</c:v>
                </c:pt>
                <c:pt idx="993">
                  <c:v>6.56</c:v>
                </c:pt>
                <c:pt idx="994">
                  <c:v>6.56</c:v>
                </c:pt>
                <c:pt idx="995">
                  <c:v>6.56</c:v>
                </c:pt>
                <c:pt idx="996">
                  <c:v>6.56</c:v>
                </c:pt>
                <c:pt idx="997">
                  <c:v>6.56</c:v>
                </c:pt>
                <c:pt idx="998">
                  <c:v>6.56</c:v>
                </c:pt>
                <c:pt idx="999">
                  <c:v>6.56</c:v>
                </c:pt>
                <c:pt idx="1000">
                  <c:v>6.56</c:v>
                </c:pt>
                <c:pt idx="1001">
                  <c:v>6.56</c:v>
                </c:pt>
                <c:pt idx="1002">
                  <c:v>6.56</c:v>
                </c:pt>
                <c:pt idx="1003">
                  <c:v>6.56</c:v>
                </c:pt>
                <c:pt idx="1004">
                  <c:v>6.56</c:v>
                </c:pt>
                <c:pt idx="1005">
                  <c:v>6.56</c:v>
                </c:pt>
                <c:pt idx="1006">
                  <c:v>6.56</c:v>
                </c:pt>
                <c:pt idx="1007">
                  <c:v>6.56</c:v>
                </c:pt>
                <c:pt idx="1008">
                  <c:v>6.56</c:v>
                </c:pt>
                <c:pt idx="1009">
                  <c:v>6.56</c:v>
                </c:pt>
                <c:pt idx="1010">
                  <c:v>6.56</c:v>
                </c:pt>
                <c:pt idx="1011">
                  <c:v>6.56</c:v>
                </c:pt>
                <c:pt idx="1012">
                  <c:v>6.56</c:v>
                </c:pt>
                <c:pt idx="1013">
                  <c:v>6.56</c:v>
                </c:pt>
                <c:pt idx="1014">
                  <c:v>6.56</c:v>
                </c:pt>
                <c:pt idx="1015">
                  <c:v>6.56</c:v>
                </c:pt>
                <c:pt idx="1016">
                  <c:v>6.56</c:v>
                </c:pt>
                <c:pt idx="1017">
                  <c:v>6.56</c:v>
                </c:pt>
                <c:pt idx="1018">
                  <c:v>6.56</c:v>
                </c:pt>
                <c:pt idx="1019">
                  <c:v>6.56</c:v>
                </c:pt>
                <c:pt idx="1020">
                  <c:v>6.56</c:v>
                </c:pt>
                <c:pt idx="1021">
                  <c:v>6.56</c:v>
                </c:pt>
                <c:pt idx="1022">
                  <c:v>6.56</c:v>
                </c:pt>
                <c:pt idx="1023">
                  <c:v>6.56</c:v>
                </c:pt>
                <c:pt idx="1024">
                  <c:v>6.56</c:v>
                </c:pt>
                <c:pt idx="1025">
                  <c:v>6.56</c:v>
                </c:pt>
                <c:pt idx="1026">
                  <c:v>6.56</c:v>
                </c:pt>
                <c:pt idx="1027">
                  <c:v>6.56</c:v>
                </c:pt>
                <c:pt idx="1028">
                  <c:v>6.56</c:v>
                </c:pt>
                <c:pt idx="1029">
                  <c:v>6.56</c:v>
                </c:pt>
                <c:pt idx="1030">
                  <c:v>6.56</c:v>
                </c:pt>
                <c:pt idx="1031">
                  <c:v>6.56</c:v>
                </c:pt>
                <c:pt idx="1032">
                  <c:v>6.56</c:v>
                </c:pt>
                <c:pt idx="1033">
                  <c:v>6.56</c:v>
                </c:pt>
                <c:pt idx="1034">
                  <c:v>6.56</c:v>
                </c:pt>
                <c:pt idx="1035">
                  <c:v>6.56</c:v>
                </c:pt>
                <c:pt idx="1036">
                  <c:v>6.56</c:v>
                </c:pt>
                <c:pt idx="1037">
                  <c:v>6.56</c:v>
                </c:pt>
                <c:pt idx="1038">
                  <c:v>6.56</c:v>
                </c:pt>
                <c:pt idx="1039">
                  <c:v>6.56</c:v>
                </c:pt>
                <c:pt idx="1040">
                  <c:v>6.56</c:v>
                </c:pt>
                <c:pt idx="1041">
                  <c:v>6.56</c:v>
                </c:pt>
                <c:pt idx="1042">
                  <c:v>6.56</c:v>
                </c:pt>
                <c:pt idx="1045">
                  <c:v>6.56</c:v>
                </c:pt>
                <c:pt idx="1046">
                  <c:v>6.56</c:v>
                </c:pt>
                <c:pt idx="1047">
                  <c:v>6.56</c:v>
                </c:pt>
                <c:pt idx="1048">
                  <c:v>6.56</c:v>
                </c:pt>
                <c:pt idx="1049">
                  <c:v>6.56</c:v>
                </c:pt>
                <c:pt idx="1050">
                  <c:v>6.56</c:v>
                </c:pt>
                <c:pt idx="1051">
                  <c:v>6.56</c:v>
                </c:pt>
                <c:pt idx="1052">
                  <c:v>6.56</c:v>
                </c:pt>
                <c:pt idx="1053">
                  <c:v>6.56</c:v>
                </c:pt>
                <c:pt idx="1054">
                  <c:v>6.56</c:v>
                </c:pt>
                <c:pt idx="1055">
                  <c:v>6.56</c:v>
                </c:pt>
                <c:pt idx="1056">
                  <c:v>6.56</c:v>
                </c:pt>
                <c:pt idx="1057">
                  <c:v>6.56</c:v>
                </c:pt>
                <c:pt idx="1063">
                  <c:v>6.56</c:v>
                </c:pt>
                <c:pt idx="1064">
                  <c:v>6.56</c:v>
                </c:pt>
                <c:pt idx="1065">
                  <c:v>6.56</c:v>
                </c:pt>
                <c:pt idx="1066">
                  <c:v>6.56</c:v>
                </c:pt>
                <c:pt idx="1067">
                  <c:v>6.56</c:v>
                </c:pt>
                <c:pt idx="1068">
                  <c:v>6.56</c:v>
                </c:pt>
                <c:pt idx="1069">
                  <c:v>6.56</c:v>
                </c:pt>
                <c:pt idx="1070">
                  <c:v>6.56</c:v>
                </c:pt>
                <c:pt idx="1071">
                  <c:v>6.56</c:v>
                </c:pt>
                <c:pt idx="1072">
                  <c:v>6.56</c:v>
                </c:pt>
                <c:pt idx="1073">
                  <c:v>6.56</c:v>
                </c:pt>
                <c:pt idx="1074">
                  <c:v>6.56</c:v>
                </c:pt>
                <c:pt idx="1075">
                  <c:v>6.56</c:v>
                </c:pt>
                <c:pt idx="1076">
                  <c:v>6.56</c:v>
                </c:pt>
                <c:pt idx="1077">
                  <c:v>6.56</c:v>
                </c:pt>
                <c:pt idx="1078">
                  <c:v>6.56</c:v>
                </c:pt>
                <c:pt idx="1079">
                  <c:v>6.56</c:v>
                </c:pt>
                <c:pt idx="1080">
                  <c:v>6.56</c:v>
                </c:pt>
                <c:pt idx="1081">
                  <c:v>6.56</c:v>
                </c:pt>
                <c:pt idx="1082">
                  <c:v>6.56</c:v>
                </c:pt>
                <c:pt idx="1083">
                  <c:v>6.56</c:v>
                </c:pt>
                <c:pt idx="1084">
                  <c:v>6.56</c:v>
                </c:pt>
                <c:pt idx="1085">
                  <c:v>6.56</c:v>
                </c:pt>
                <c:pt idx="1086">
                  <c:v>6.56</c:v>
                </c:pt>
                <c:pt idx="1087">
                  <c:v>6.56</c:v>
                </c:pt>
                <c:pt idx="1088">
                  <c:v>6.56</c:v>
                </c:pt>
                <c:pt idx="1089">
                  <c:v>6.56</c:v>
                </c:pt>
                <c:pt idx="1090">
                  <c:v>6.56</c:v>
                </c:pt>
                <c:pt idx="1091">
                  <c:v>6.56</c:v>
                </c:pt>
                <c:pt idx="1092">
                  <c:v>6.56</c:v>
                </c:pt>
                <c:pt idx="1093">
                  <c:v>6.56</c:v>
                </c:pt>
                <c:pt idx="1094">
                  <c:v>6.56</c:v>
                </c:pt>
                <c:pt idx="1095">
                  <c:v>6.56</c:v>
                </c:pt>
                <c:pt idx="1096">
                  <c:v>6.56</c:v>
                </c:pt>
                <c:pt idx="1097">
                  <c:v>6.56</c:v>
                </c:pt>
                <c:pt idx="1098">
                  <c:v>6.56</c:v>
                </c:pt>
                <c:pt idx="1099">
                  <c:v>6.56</c:v>
                </c:pt>
                <c:pt idx="1100">
                  <c:v>6.56</c:v>
                </c:pt>
                <c:pt idx="1101">
                  <c:v>6.56</c:v>
                </c:pt>
                <c:pt idx="1102">
                  <c:v>6.56</c:v>
                </c:pt>
                <c:pt idx="1103">
                  <c:v>6.56</c:v>
                </c:pt>
                <c:pt idx="1104">
                  <c:v>6.56</c:v>
                </c:pt>
                <c:pt idx="1105">
                  <c:v>6.56</c:v>
                </c:pt>
                <c:pt idx="1106">
                  <c:v>6.56</c:v>
                </c:pt>
                <c:pt idx="1107">
                  <c:v>6.56</c:v>
                </c:pt>
                <c:pt idx="1111">
                  <c:v>6.56</c:v>
                </c:pt>
                <c:pt idx="1112">
                  <c:v>6.56</c:v>
                </c:pt>
                <c:pt idx="1113">
                  <c:v>6.56</c:v>
                </c:pt>
                <c:pt idx="1114">
                  <c:v>6.56</c:v>
                </c:pt>
                <c:pt idx="1115">
                  <c:v>6.56</c:v>
                </c:pt>
                <c:pt idx="1116">
                  <c:v>6.56</c:v>
                </c:pt>
                <c:pt idx="1117">
                  <c:v>6.56</c:v>
                </c:pt>
                <c:pt idx="1118">
                  <c:v>6.56</c:v>
                </c:pt>
                <c:pt idx="1119">
                  <c:v>6.56</c:v>
                </c:pt>
                <c:pt idx="1120">
                  <c:v>6.56</c:v>
                </c:pt>
                <c:pt idx="1121">
                  <c:v>6.56</c:v>
                </c:pt>
                <c:pt idx="1122">
                  <c:v>6.56</c:v>
                </c:pt>
                <c:pt idx="1123">
                  <c:v>6.56</c:v>
                </c:pt>
                <c:pt idx="1124">
                  <c:v>6.56</c:v>
                </c:pt>
                <c:pt idx="1125">
                  <c:v>6.56</c:v>
                </c:pt>
                <c:pt idx="1126">
                  <c:v>6.56</c:v>
                </c:pt>
                <c:pt idx="1127">
                  <c:v>6.56</c:v>
                </c:pt>
                <c:pt idx="1130">
                  <c:v>6.56</c:v>
                </c:pt>
                <c:pt idx="1131">
                  <c:v>6.56</c:v>
                </c:pt>
                <c:pt idx="1132">
                  <c:v>6.56</c:v>
                </c:pt>
                <c:pt idx="1133">
                  <c:v>6.56</c:v>
                </c:pt>
                <c:pt idx="1134">
                  <c:v>6.56</c:v>
                </c:pt>
                <c:pt idx="1135">
                  <c:v>6.56</c:v>
                </c:pt>
                <c:pt idx="1136">
                  <c:v>6.56</c:v>
                </c:pt>
                <c:pt idx="1137">
                  <c:v>6.56</c:v>
                </c:pt>
                <c:pt idx="1138">
                  <c:v>6.56</c:v>
                </c:pt>
                <c:pt idx="1139">
                  <c:v>6.56</c:v>
                </c:pt>
                <c:pt idx="1140">
                  <c:v>6.56</c:v>
                </c:pt>
                <c:pt idx="1141">
                  <c:v>6.56</c:v>
                </c:pt>
                <c:pt idx="1142">
                  <c:v>6.56</c:v>
                </c:pt>
                <c:pt idx="1143">
                  <c:v>6.56</c:v>
                </c:pt>
                <c:pt idx="1144">
                  <c:v>6.56</c:v>
                </c:pt>
                <c:pt idx="1145">
                  <c:v>6.56</c:v>
                </c:pt>
                <c:pt idx="1146">
                  <c:v>6.56</c:v>
                </c:pt>
                <c:pt idx="1147">
                  <c:v>6.56</c:v>
                </c:pt>
                <c:pt idx="1148">
                  <c:v>6.56</c:v>
                </c:pt>
                <c:pt idx="1149">
                  <c:v>6.56</c:v>
                </c:pt>
                <c:pt idx="1150">
                  <c:v>6.56</c:v>
                </c:pt>
                <c:pt idx="1151">
                  <c:v>6.56</c:v>
                </c:pt>
                <c:pt idx="1152">
                  <c:v>6.56</c:v>
                </c:pt>
                <c:pt idx="1153">
                  <c:v>6.56</c:v>
                </c:pt>
                <c:pt idx="1154">
                  <c:v>6.56</c:v>
                </c:pt>
                <c:pt idx="1155">
                  <c:v>6.56</c:v>
                </c:pt>
                <c:pt idx="1156">
                  <c:v>6.56</c:v>
                </c:pt>
                <c:pt idx="1157">
                  <c:v>6.31</c:v>
                </c:pt>
                <c:pt idx="1158">
                  <c:v>6.31</c:v>
                </c:pt>
                <c:pt idx="1159">
                  <c:v>6.31</c:v>
                </c:pt>
                <c:pt idx="1160">
                  <c:v>6.31</c:v>
                </c:pt>
                <c:pt idx="1161">
                  <c:v>6.31</c:v>
                </c:pt>
                <c:pt idx="1162">
                  <c:v>6.31</c:v>
                </c:pt>
                <c:pt idx="1163">
                  <c:v>6.31</c:v>
                </c:pt>
                <c:pt idx="1164">
                  <c:v>6.31</c:v>
                </c:pt>
                <c:pt idx="1165">
                  <c:v>6.31</c:v>
                </c:pt>
                <c:pt idx="1166">
                  <c:v>6.31</c:v>
                </c:pt>
                <c:pt idx="1168">
                  <c:v>6.31</c:v>
                </c:pt>
                <c:pt idx="1169">
                  <c:v>6.31</c:v>
                </c:pt>
                <c:pt idx="1170">
                  <c:v>6.31</c:v>
                </c:pt>
                <c:pt idx="1171">
                  <c:v>6.31</c:v>
                </c:pt>
                <c:pt idx="1172">
                  <c:v>6.31</c:v>
                </c:pt>
                <c:pt idx="1173">
                  <c:v>6.31</c:v>
                </c:pt>
                <c:pt idx="1174">
                  <c:v>6.31</c:v>
                </c:pt>
                <c:pt idx="1175">
                  <c:v>6.31</c:v>
                </c:pt>
                <c:pt idx="1176">
                  <c:v>6.31</c:v>
                </c:pt>
                <c:pt idx="1177">
                  <c:v>6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</c:v>
                </c:pt>
                <c:pt idx="1204">
                  <c:v>6</c:v>
                </c:pt>
                <c:pt idx="1205">
                  <c:v>6</c:v>
                </c:pt>
                <c:pt idx="1206">
                  <c:v>6</c:v>
                </c:pt>
                <c:pt idx="1207">
                  <c:v>6</c:v>
                </c:pt>
                <c:pt idx="1208">
                  <c:v>6</c:v>
                </c:pt>
                <c:pt idx="1209">
                  <c:v>6</c:v>
                </c:pt>
                <c:pt idx="1210">
                  <c:v>6</c:v>
                </c:pt>
                <c:pt idx="1211">
                  <c:v>6</c:v>
                </c:pt>
                <c:pt idx="1212">
                  <c:v>6</c:v>
                </c:pt>
                <c:pt idx="1213">
                  <c:v>6</c:v>
                </c:pt>
                <c:pt idx="1214">
                  <c:v>6</c:v>
                </c:pt>
                <c:pt idx="1215">
                  <c:v>6</c:v>
                </c:pt>
                <c:pt idx="1216">
                  <c:v>6</c:v>
                </c:pt>
                <c:pt idx="1217">
                  <c:v>6</c:v>
                </c:pt>
                <c:pt idx="1218">
                  <c:v>6</c:v>
                </c:pt>
                <c:pt idx="1219">
                  <c:v>6</c:v>
                </c:pt>
                <c:pt idx="1220">
                  <c:v>6</c:v>
                </c:pt>
                <c:pt idx="1221">
                  <c:v>6</c:v>
                </c:pt>
                <c:pt idx="1222">
                  <c:v>6</c:v>
                </c:pt>
                <c:pt idx="1223">
                  <c:v>6</c:v>
                </c:pt>
                <c:pt idx="1224">
                  <c:v>6</c:v>
                </c:pt>
                <c:pt idx="1225">
                  <c:v>6</c:v>
                </c:pt>
                <c:pt idx="1226">
                  <c:v>6</c:v>
                </c:pt>
                <c:pt idx="1227">
                  <c:v>6</c:v>
                </c:pt>
                <c:pt idx="1228">
                  <c:v>6</c:v>
                </c:pt>
                <c:pt idx="1229">
                  <c:v>6</c:v>
                </c:pt>
                <c:pt idx="1230">
                  <c:v>6</c:v>
                </c:pt>
                <c:pt idx="1231">
                  <c:v>6</c:v>
                </c:pt>
                <c:pt idx="1232">
                  <c:v>6</c:v>
                </c:pt>
                <c:pt idx="1233">
                  <c:v>6</c:v>
                </c:pt>
                <c:pt idx="1234">
                  <c:v>6</c:v>
                </c:pt>
                <c:pt idx="1235">
                  <c:v>6</c:v>
                </c:pt>
                <c:pt idx="1236">
                  <c:v>6</c:v>
                </c:pt>
                <c:pt idx="1237">
                  <c:v>6</c:v>
                </c:pt>
                <c:pt idx="1243">
                  <c:v>6</c:v>
                </c:pt>
                <c:pt idx="1244">
                  <c:v>6</c:v>
                </c:pt>
                <c:pt idx="1245">
                  <c:v>6</c:v>
                </c:pt>
                <c:pt idx="1246">
                  <c:v>6</c:v>
                </c:pt>
                <c:pt idx="1247">
                  <c:v>6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6</c:v>
                </c:pt>
                <c:pt idx="1265">
                  <c:v>6</c:v>
                </c:pt>
                <c:pt idx="1266">
                  <c:v>6</c:v>
                </c:pt>
                <c:pt idx="1267">
                  <c:v>6</c:v>
                </c:pt>
                <c:pt idx="1268">
                  <c:v>6</c:v>
                </c:pt>
                <c:pt idx="1269">
                  <c:v>6</c:v>
                </c:pt>
                <c:pt idx="1270">
                  <c:v>6</c:v>
                </c:pt>
                <c:pt idx="1271">
                  <c:v>6</c:v>
                </c:pt>
                <c:pt idx="1272">
                  <c:v>6</c:v>
                </c:pt>
                <c:pt idx="1273">
                  <c:v>6</c:v>
                </c:pt>
                <c:pt idx="1274">
                  <c:v>6</c:v>
                </c:pt>
                <c:pt idx="1275">
                  <c:v>6</c:v>
                </c:pt>
                <c:pt idx="1276">
                  <c:v>6</c:v>
                </c:pt>
                <c:pt idx="1277">
                  <c:v>6</c:v>
                </c:pt>
                <c:pt idx="1278">
                  <c:v>6</c:v>
                </c:pt>
                <c:pt idx="1279">
                  <c:v>6</c:v>
                </c:pt>
                <c:pt idx="1280">
                  <c:v>6</c:v>
                </c:pt>
                <c:pt idx="1281">
                  <c:v>6</c:v>
                </c:pt>
                <c:pt idx="1282">
                  <c:v>6</c:v>
                </c:pt>
                <c:pt idx="1283">
                  <c:v>6</c:v>
                </c:pt>
                <c:pt idx="1284">
                  <c:v>6</c:v>
                </c:pt>
                <c:pt idx="1285">
                  <c:v>6</c:v>
                </c:pt>
                <c:pt idx="1286">
                  <c:v>6</c:v>
                </c:pt>
                <c:pt idx="1287">
                  <c:v>6</c:v>
                </c:pt>
                <c:pt idx="1288">
                  <c:v>6</c:v>
                </c:pt>
                <c:pt idx="1289">
                  <c:v>6</c:v>
                </c:pt>
                <c:pt idx="1290">
                  <c:v>6</c:v>
                </c:pt>
                <c:pt idx="1291">
                  <c:v>6</c:v>
                </c:pt>
                <c:pt idx="1292">
                  <c:v>6</c:v>
                </c:pt>
                <c:pt idx="1293">
                  <c:v>6</c:v>
                </c:pt>
                <c:pt idx="1294">
                  <c:v>6</c:v>
                </c:pt>
                <c:pt idx="1295">
                  <c:v>6</c:v>
                </c:pt>
                <c:pt idx="1296">
                  <c:v>6</c:v>
                </c:pt>
                <c:pt idx="1297">
                  <c:v>6</c:v>
                </c:pt>
                <c:pt idx="1298">
                  <c:v>6</c:v>
                </c:pt>
                <c:pt idx="1299">
                  <c:v>6</c:v>
                </c:pt>
                <c:pt idx="1300">
                  <c:v>6</c:v>
                </c:pt>
                <c:pt idx="1301">
                  <c:v>6</c:v>
                </c:pt>
                <c:pt idx="1302">
                  <c:v>6</c:v>
                </c:pt>
                <c:pt idx="1303">
                  <c:v>6</c:v>
                </c:pt>
                <c:pt idx="1307">
                  <c:v>6</c:v>
                </c:pt>
                <c:pt idx="1308">
                  <c:v>6</c:v>
                </c:pt>
                <c:pt idx="1309">
                  <c:v>6</c:v>
                </c:pt>
                <c:pt idx="1310">
                  <c:v>6</c:v>
                </c:pt>
                <c:pt idx="1311">
                  <c:v>6</c:v>
                </c:pt>
                <c:pt idx="1312">
                  <c:v>6</c:v>
                </c:pt>
                <c:pt idx="1313">
                  <c:v>6</c:v>
                </c:pt>
                <c:pt idx="1314">
                  <c:v>6</c:v>
                </c:pt>
                <c:pt idx="1315">
                  <c:v>6</c:v>
                </c:pt>
                <c:pt idx="1316">
                  <c:v>6</c:v>
                </c:pt>
                <c:pt idx="1317">
                  <c:v>6</c:v>
                </c:pt>
                <c:pt idx="1318">
                  <c:v>6</c:v>
                </c:pt>
                <c:pt idx="1319">
                  <c:v>6</c:v>
                </c:pt>
                <c:pt idx="1320">
                  <c:v>6</c:v>
                </c:pt>
                <c:pt idx="1321">
                  <c:v>6</c:v>
                </c:pt>
                <c:pt idx="1322">
                  <c:v>6</c:v>
                </c:pt>
                <c:pt idx="1323">
                  <c:v>6</c:v>
                </c:pt>
                <c:pt idx="1324">
                  <c:v>6</c:v>
                </c:pt>
                <c:pt idx="1325">
                  <c:v>6</c:v>
                </c:pt>
                <c:pt idx="1326">
                  <c:v>6</c:v>
                </c:pt>
                <c:pt idx="1327">
                  <c:v>6</c:v>
                </c:pt>
                <c:pt idx="1328">
                  <c:v>6</c:v>
                </c:pt>
                <c:pt idx="1329">
                  <c:v>6</c:v>
                </c:pt>
                <c:pt idx="1330">
                  <c:v>6</c:v>
                </c:pt>
                <c:pt idx="1331">
                  <c:v>6</c:v>
                </c:pt>
                <c:pt idx="1332">
                  <c:v>6</c:v>
                </c:pt>
                <c:pt idx="1338">
                  <c:v>6</c:v>
                </c:pt>
                <c:pt idx="1339">
                  <c:v>6</c:v>
                </c:pt>
                <c:pt idx="1340">
                  <c:v>6</c:v>
                </c:pt>
                <c:pt idx="1341">
                  <c:v>6</c:v>
                </c:pt>
                <c:pt idx="1342">
                  <c:v>6</c:v>
                </c:pt>
                <c:pt idx="1343">
                  <c:v>6</c:v>
                </c:pt>
                <c:pt idx="1344">
                  <c:v>6</c:v>
                </c:pt>
                <c:pt idx="1345">
                  <c:v>6</c:v>
                </c:pt>
                <c:pt idx="1346">
                  <c:v>6</c:v>
                </c:pt>
                <c:pt idx="1347">
                  <c:v>6</c:v>
                </c:pt>
                <c:pt idx="1348">
                  <c:v>6</c:v>
                </c:pt>
                <c:pt idx="1349">
                  <c:v>6</c:v>
                </c:pt>
                <c:pt idx="1350">
                  <c:v>6</c:v>
                </c:pt>
                <c:pt idx="1351">
                  <c:v>6</c:v>
                </c:pt>
                <c:pt idx="1352">
                  <c:v>6</c:v>
                </c:pt>
                <c:pt idx="1353">
                  <c:v>6</c:v>
                </c:pt>
                <c:pt idx="1354">
                  <c:v>6</c:v>
                </c:pt>
                <c:pt idx="1355">
                  <c:v>6</c:v>
                </c:pt>
                <c:pt idx="1356">
                  <c:v>6</c:v>
                </c:pt>
                <c:pt idx="1357">
                  <c:v>6</c:v>
                </c:pt>
                <c:pt idx="1358">
                  <c:v>6</c:v>
                </c:pt>
                <c:pt idx="1359">
                  <c:v>6</c:v>
                </c:pt>
                <c:pt idx="1360">
                  <c:v>6</c:v>
                </c:pt>
                <c:pt idx="1361">
                  <c:v>6</c:v>
                </c:pt>
                <c:pt idx="1362">
                  <c:v>6</c:v>
                </c:pt>
                <c:pt idx="1363">
                  <c:v>6</c:v>
                </c:pt>
                <c:pt idx="1364">
                  <c:v>6</c:v>
                </c:pt>
                <c:pt idx="1365">
                  <c:v>6</c:v>
                </c:pt>
                <c:pt idx="1366">
                  <c:v>6</c:v>
                </c:pt>
                <c:pt idx="1367">
                  <c:v>6</c:v>
                </c:pt>
                <c:pt idx="1368">
                  <c:v>6</c:v>
                </c:pt>
                <c:pt idx="1369">
                  <c:v>6</c:v>
                </c:pt>
                <c:pt idx="1370">
                  <c:v>6</c:v>
                </c:pt>
                <c:pt idx="1373">
                  <c:v>6</c:v>
                </c:pt>
                <c:pt idx="1374">
                  <c:v>6</c:v>
                </c:pt>
                <c:pt idx="1375">
                  <c:v>6</c:v>
                </c:pt>
                <c:pt idx="1376">
                  <c:v>6</c:v>
                </c:pt>
                <c:pt idx="1377">
                  <c:v>6</c:v>
                </c:pt>
                <c:pt idx="1378">
                  <c:v>6</c:v>
                </c:pt>
                <c:pt idx="1379">
                  <c:v>6</c:v>
                </c:pt>
                <c:pt idx="1380">
                  <c:v>6</c:v>
                </c:pt>
                <c:pt idx="1381">
                  <c:v>6</c:v>
                </c:pt>
                <c:pt idx="1382">
                  <c:v>6</c:v>
                </c:pt>
                <c:pt idx="1383">
                  <c:v>6</c:v>
                </c:pt>
                <c:pt idx="1384">
                  <c:v>6</c:v>
                </c:pt>
                <c:pt idx="1385">
                  <c:v>6</c:v>
                </c:pt>
                <c:pt idx="1386">
                  <c:v>6</c:v>
                </c:pt>
                <c:pt idx="1387">
                  <c:v>6</c:v>
                </c:pt>
                <c:pt idx="1391">
                  <c:v>6</c:v>
                </c:pt>
                <c:pt idx="1392">
                  <c:v>6</c:v>
                </c:pt>
                <c:pt idx="1393">
                  <c:v>6</c:v>
                </c:pt>
                <c:pt idx="1394">
                  <c:v>6</c:v>
                </c:pt>
                <c:pt idx="1395">
                  <c:v>6</c:v>
                </c:pt>
                <c:pt idx="1396">
                  <c:v>6</c:v>
                </c:pt>
                <c:pt idx="1397">
                  <c:v>6</c:v>
                </c:pt>
                <c:pt idx="1398">
                  <c:v>6</c:v>
                </c:pt>
                <c:pt idx="1399">
                  <c:v>6</c:v>
                </c:pt>
                <c:pt idx="1400">
                  <c:v>6</c:v>
                </c:pt>
                <c:pt idx="1401">
                  <c:v>6</c:v>
                </c:pt>
                <c:pt idx="1402">
                  <c:v>6</c:v>
                </c:pt>
                <c:pt idx="1403">
                  <c:v>6</c:v>
                </c:pt>
                <c:pt idx="1404">
                  <c:v>6</c:v>
                </c:pt>
                <c:pt idx="1405">
                  <c:v>6</c:v>
                </c:pt>
                <c:pt idx="1406">
                  <c:v>6</c:v>
                </c:pt>
                <c:pt idx="1407">
                  <c:v>6</c:v>
                </c:pt>
                <c:pt idx="1408">
                  <c:v>6</c:v>
                </c:pt>
                <c:pt idx="1409">
                  <c:v>6</c:v>
                </c:pt>
                <c:pt idx="1410">
                  <c:v>6</c:v>
                </c:pt>
                <c:pt idx="1411">
                  <c:v>6</c:v>
                </c:pt>
                <c:pt idx="1412">
                  <c:v>6</c:v>
                </c:pt>
                <c:pt idx="1413">
                  <c:v>6</c:v>
                </c:pt>
                <c:pt idx="1414">
                  <c:v>6</c:v>
                </c:pt>
                <c:pt idx="1415">
                  <c:v>6</c:v>
                </c:pt>
                <c:pt idx="1416">
                  <c:v>6</c:v>
                </c:pt>
                <c:pt idx="1417">
                  <c:v>6</c:v>
                </c:pt>
                <c:pt idx="1421">
                  <c:v>6</c:v>
                </c:pt>
                <c:pt idx="1422">
                  <c:v>6</c:v>
                </c:pt>
                <c:pt idx="1423">
                  <c:v>6</c:v>
                </c:pt>
                <c:pt idx="1424">
                  <c:v>6</c:v>
                </c:pt>
                <c:pt idx="1425">
                  <c:v>6</c:v>
                </c:pt>
                <c:pt idx="1426">
                  <c:v>6</c:v>
                </c:pt>
                <c:pt idx="1427">
                  <c:v>6</c:v>
                </c:pt>
                <c:pt idx="1428">
                  <c:v>6</c:v>
                </c:pt>
                <c:pt idx="1429">
                  <c:v>6</c:v>
                </c:pt>
                <c:pt idx="1430">
                  <c:v>6</c:v>
                </c:pt>
                <c:pt idx="1431">
                  <c:v>6</c:v>
                </c:pt>
                <c:pt idx="1432">
                  <c:v>6</c:v>
                </c:pt>
                <c:pt idx="1433">
                  <c:v>6</c:v>
                </c:pt>
                <c:pt idx="1434">
                  <c:v>6</c:v>
                </c:pt>
                <c:pt idx="1435">
                  <c:v>6</c:v>
                </c:pt>
                <c:pt idx="1436">
                  <c:v>6</c:v>
                </c:pt>
                <c:pt idx="1437">
                  <c:v>6</c:v>
                </c:pt>
                <c:pt idx="1438">
                  <c:v>6</c:v>
                </c:pt>
                <c:pt idx="1439">
                  <c:v>6</c:v>
                </c:pt>
                <c:pt idx="1440">
                  <c:v>6</c:v>
                </c:pt>
                <c:pt idx="1441">
                  <c:v>6</c:v>
                </c:pt>
                <c:pt idx="1442">
                  <c:v>6</c:v>
                </c:pt>
                <c:pt idx="1443">
                  <c:v>6</c:v>
                </c:pt>
                <c:pt idx="1444">
                  <c:v>6</c:v>
                </c:pt>
                <c:pt idx="1445">
                  <c:v>6</c:v>
                </c:pt>
                <c:pt idx="1446">
                  <c:v>6</c:v>
                </c:pt>
                <c:pt idx="1447">
                  <c:v>6</c:v>
                </c:pt>
                <c:pt idx="1448">
                  <c:v>6</c:v>
                </c:pt>
                <c:pt idx="1449">
                  <c:v>6</c:v>
                </c:pt>
                <c:pt idx="1450">
                  <c:v>6</c:v>
                </c:pt>
                <c:pt idx="1451">
                  <c:v>6</c:v>
                </c:pt>
                <c:pt idx="1452">
                  <c:v>6</c:v>
                </c:pt>
                <c:pt idx="1453">
                  <c:v>6</c:v>
                </c:pt>
                <c:pt idx="1454">
                  <c:v>6</c:v>
                </c:pt>
                <c:pt idx="1455">
                  <c:v>6</c:v>
                </c:pt>
                <c:pt idx="1456">
                  <c:v>6</c:v>
                </c:pt>
                <c:pt idx="1457">
                  <c:v>6</c:v>
                </c:pt>
                <c:pt idx="1458">
                  <c:v>6</c:v>
                </c:pt>
                <c:pt idx="1459">
                  <c:v>6</c:v>
                </c:pt>
                <c:pt idx="1460">
                  <c:v>6</c:v>
                </c:pt>
                <c:pt idx="1461">
                  <c:v>6</c:v>
                </c:pt>
                <c:pt idx="1462">
                  <c:v>6</c:v>
                </c:pt>
                <c:pt idx="1463">
                  <c:v>6</c:v>
                </c:pt>
                <c:pt idx="1464">
                  <c:v>6</c:v>
                </c:pt>
                <c:pt idx="1465">
                  <c:v>6</c:v>
                </c:pt>
                <c:pt idx="1466">
                  <c:v>6</c:v>
                </c:pt>
                <c:pt idx="1467">
                  <c:v>6</c:v>
                </c:pt>
                <c:pt idx="1468">
                  <c:v>6</c:v>
                </c:pt>
                <c:pt idx="1469">
                  <c:v>6</c:v>
                </c:pt>
                <c:pt idx="1470">
                  <c:v>6</c:v>
                </c:pt>
                <c:pt idx="1471">
                  <c:v>6</c:v>
                </c:pt>
                <c:pt idx="1472">
                  <c:v>6</c:v>
                </c:pt>
                <c:pt idx="1473">
                  <c:v>6</c:v>
                </c:pt>
                <c:pt idx="1474">
                  <c:v>6</c:v>
                </c:pt>
                <c:pt idx="1475">
                  <c:v>6</c:v>
                </c:pt>
                <c:pt idx="1476">
                  <c:v>6</c:v>
                </c:pt>
                <c:pt idx="1477">
                  <c:v>6</c:v>
                </c:pt>
                <c:pt idx="1478">
                  <c:v>6</c:v>
                </c:pt>
                <c:pt idx="1479">
                  <c:v>6</c:v>
                </c:pt>
                <c:pt idx="1480">
                  <c:v>6</c:v>
                </c:pt>
                <c:pt idx="1481">
                  <c:v>6</c:v>
                </c:pt>
                <c:pt idx="1482">
                  <c:v>6</c:v>
                </c:pt>
                <c:pt idx="1483">
                  <c:v>6</c:v>
                </c:pt>
                <c:pt idx="1484">
                  <c:v>6</c:v>
                </c:pt>
                <c:pt idx="1485">
                  <c:v>6</c:v>
                </c:pt>
                <c:pt idx="1486">
                  <c:v>6</c:v>
                </c:pt>
                <c:pt idx="1487">
                  <c:v>6</c:v>
                </c:pt>
                <c:pt idx="1488">
                  <c:v>6</c:v>
                </c:pt>
                <c:pt idx="1489">
                  <c:v>6</c:v>
                </c:pt>
                <c:pt idx="1490">
                  <c:v>6</c:v>
                </c:pt>
                <c:pt idx="1493">
                  <c:v>6</c:v>
                </c:pt>
                <c:pt idx="1494">
                  <c:v>6</c:v>
                </c:pt>
                <c:pt idx="1495">
                  <c:v>6</c:v>
                </c:pt>
                <c:pt idx="1496">
                  <c:v>6</c:v>
                </c:pt>
                <c:pt idx="1497">
                  <c:v>6</c:v>
                </c:pt>
                <c:pt idx="1498">
                  <c:v>6</c:v>
                </c:pt>
                <c:pt idx="1504">
                  <c:v>6</c:v>
                </c:pt>
                <c:pt idx="1505">
                  <c:v>6</c:v>
                </c:pt>
                <c:pt idx="1506">
                  <c:v>6</c:v>
                </c:pt>
                <c:pt idx="1507">
                  <c:v>6</c:v>
                </c:pt>
                <c:pt idx="1508">
                  <c:v>6</c:v>
                </c:pt>
                <c:pt idx="1509">
                  <c:v>6</c:v>
                </c:pt>
                <c:pt idx="1510">
                  <c:v>6</c:v>
                </c:pt>
                <c:pt idx="1511">
                  <c:v>6</c:v>
                </c:pt>
                <c:pt idx="1512">
                  <c:v>6</c:v>
                </c:pt>
                <c:pt idx="1513">
                  <c:v>6</c:v>
                </c:pt>
                <c:pt idx="1514">
                  <c:v>6</c:v>
                </c:pt>
                <c:pt idx="1515">
                  <c:v>6</c:v>
                </c:pt>
                <c:pt idx="1516">
                  <c:v>6</c:v>
                </c:pt>
                <c:pt idx="1517">
                  <c:v>6</c:v>
                </c:pt>
                <c:pt idx="1518">
                  <c:v>6</c:v>
                </c:pt>
                <c:pt idx="1519">
                  <c:v>6</c:v>
                </c:pt>
                <c:pt idx="1520">
                  <c:v>6</c:v>
                </c:pt>
                <c:pt idx="1521">
                  <c:v>6</c:v>
                </c:pt>
                <c:pt idx="1522">
                  <c:v>6</c:v>
                </c:pt>
                <c:pt idx="1523">
                  <c:v>6</c:v>
                </c:pt>
                <c:pt idx="1524">
                  <c:v>6</c:v>
                </c:pt>
                <c:pt idx="1525">
                  <c:v>6</c:v>
                </c:pt>
                <c:pt idx="1526">
                  <c:v>6</c:v>
                </c:pt>
                <c:pt idx="1527">
                  <c:v>6</c:v>
                </c:pt>
                <c:pt idx="1528">
                  <c:v>6</c:v>
                </c:pt>
                <c:pt idx="1529">
                  <c:v>6</c:v>
                </c:pt>
                <c:pt idx="1530">
                  <c:v>6</c:v>
                </c:pt>
                <c:pt idx="1531">
                  <c:v>6</c:v>
                </c:pt>
                <c:pt idx="1532">
                  <c:v>6</c:v>
                </c:pt>
                <c:pt idx="1533">
                  <c:v>6</c:v>
                </c:pt>
                <c:pt idx="1534">
                  <c:v>6</c:v>
                </c:pt>
                <c:pt idx="1535">
                  <c:v>6</c:v>
                </c:pt>
                <c:pt idx="1536">
                  <c:v>6</c:v>
                </c:pt>
                <c:pt idx="1537">
                  <c:v>6</c:v>
                </c:pt>
                <c:pt idx="1538">
                  <c:v>6</c:v>
                </c:pt>
                <c:pt idx="1539">
                  <c:v>6</c:v>
                </c:pt>
                <c:pt idx="1540">
                  <c:v>6</c:v>
                </c:pt>
                <c:pt idx="1541">
                  <c:v>6</c:v>
                </c:pt>
                <c:pt idx="1542">
                  <c:v>6</c:v>
                </c:pt>
                <c:pt idx="1543">
                  <c:v>6</c:v>
                </c:pt>
                <c:pt idx="1544">
                  <c:v>6</c:v>
                </c:pt>
                <c:pt idx="1545">
                  <c:v>6</c:v>
                </c:pt>
                <c:pt idx="1546">
                  <c:v>6</c:v>
                </c:pt>
                <c:pt idx="1547">
                  <c:v>6</c:v>
                </c:pt>
                <c:pt idx="1548">
                  <c:v>6</c:v>
                </c:pt>
                <c:pt idx="1549">
                  <c:v>6</c:v>
                </c:pt>
                <c:pt idx="1550">
                  <c:v>6</c:v>
                </c:pt>
                <c:pt idx="1551">
                  <c:v>6</c:v>
                </c:pt>
                <c:pt idx="1552">
                  <c:v>6</c:v>
                </c:pt>
                <c:pt idx="1553">
                  <c:v>6</c:v>
                </c:pt>
                <c:pt idx="1554">
                  <c:v>6</c:v>
                </c:pt>
                <c:pt idx="1555">
                  <c:v>6</c:v>
                </c:pt>
                <c:pt idx="1556">
                  <c:v>6</c:v>
                </c:pt>
                <c:pt idx="1557">
                  <c:v>6</c:v>
                </c:pt>
                <c:pt idx="1558">
                  <c:v>6</c:v>
                </c:pt>
                <c:pt idx="1559">
                  <c:v>6</c:v>
                </c:pt>
                <c:pt idx="1560">
                  <c:v>6</c:v>
                </c:pt>
                <c:pt idx="1561">
                  <c:v>6</c:v>
                </c:pt>
                <c:pt idx="1562">
                  <c:v>6</c:v>
                </c:pt>
                <c:pt idx="1563">
                  <c:v>6</c:v>
                </c:pt>
                <c:pt idx="1564">
                  <c:v>6</c:v>
                </c:pt>
                <c:pt idx="1566">
                  <c:v>6</c:v>
                </c:pt>
                <c:pt idx="1567">
                  <c:v>6</c:v>
                </c:pt>
                <c:pt idx="1568">
                  <c:v>6</c:v>
                </c:pt>
                <c:pt idx="1569">
                  <c:v>6</c:v>
                </c:pt>
                <c:pt idx="1570">
                  <c:v>6</c:v>
                </c:pt>
                <c:pt idx="1571">
                  <c:v>6</c:v>
                </c:pt>
                <c:pt idx="1572">
                  <c:v>6</c:v>
                </c:pt>
                <c:pt idx="1573">
                  <c:v>6</c:v>
                </c:pt>
                <c:pt idx="1574">
                  <c:v>6</c:v>
                </c:pt>
                <c:pt idx="1575">
                  <c:v>6</c:v>
                </c:pt>
                <c:pt idx="1576">
                  <c:v>6</c:v>
                </c:pt>
                <c:pt idx="1577">
                  <c:v>6</c:v>
                </c:pt>
                <c:pt idx="1578">
                  <c:v>6</c:v>
                </c:pt>
                <c:pt idx="1579">
                  <c:v>6</c:v>
                </c:pt>
                <c:pt idx="1580">
                  <c:v>6</c:v>
                </c:pt>
                <c:pt idx="1581">
                  <c:v>6</c:v>
                </c:pt>
                <c:pt idx="1582">
                  <c:v>6</c:v>
                </c:pt>
                <c:pt idx="1583">
                  <c:v>6</c:v>
                </c:pt>
                <c:pt idx="1584">
                  <c:v>6</c:v>
                </c:pt>
                <c:pt idx="1585">
                  <c:v>6</c:v>
                </c:pt>
                <c:pt idx="1586">
                  <c:v>6</c:v>
                </c:pt>
                <c:pt idx="1592">
                  <c:v>6</c:v>
                </c:pt>
                <c:pt idx="1593">
                  <c:v>6</c:v>
                </c:pt>
                <c:pt idx="1594">
                  <c:v>6</c:v>
                </c:pt>
                <c:pt idx="1595">
                  <c:v>6</c:v>
                </c:pt>
                <c:pt idx="1596">
                  <c:v>6</c:v>
                </c:pt>
                <c:pt idx="1597">
                  <c:v>6</c:v>
                </c:pt>
                <c:pt idx="1598">
                  <c:v>6</c:v>
                </c:pt>
                <c:pt idx="1599">
                  <c:v>6</c:v>
                </c:pt>
                <c:pt idx="1600">
                  <c:v>6</c:v>
                </c:pt>
                <c:pt idx="1601">
                  <c:v>6</c:v>
                </c:pt>
                <c:pt idx="1602">
                  <c:v>6</c:v>
                </c:pt>
                <c:pt idx="1603">
                  <c:v>6</c:v>
                </c:pt>
                <c:pt idx="1604">
                  <c:v>6</c:v>
                </c:pt>
                <c:pt idx="1605">
                  <c:v>6</c:v>
                </c:pt>
                <c:pt idx="1606">
                  <c:v>6</c:v>
                </c:pt>
                <c:pt idx="1607">
                  <c:v>6</c:v>
                </c:pt>
                <c:pt idx="1608">
                  <c:v>6</c:v>
                </c:pt>
                <c:pt idx="1609">
                  <c:v>6</c:v>
                </c:pt>
                <c:pt idx="1610">
                  <c:v>6</c:v>
                </c:pt>
                <c:pt idx="1611">
                  <c:v>6</c:v>
                </c:pt>
                <c:pt idx="1612">
                  <c:v>6</c:v>
                </c:pt>
                <c:pt idx="1613">
                  <c:v>6</c:v>
                </c:pt>
                <c:pt idx="1614">
                  <c:v>6</c:v>
                </c:pt>
                <c:pt idx="1615">
                  <c:v>6</c:v>
                </c:pt>
                <c:pt idx="1616">
                  <c:v>6</c:v>
                </c:pt>
                <c:pt idx="1617">
                  <c:v>6</c:v>
                </c:pt>
                <c:pt idx="1618">
                  <c:v>6</c:v>
                </c:pt>
                <c:pt idx="1619">
                  <c:v>6</c:v>
                </c:pt>
                <c:pt idx="1620">
                  <c:v>6</c:v>
                </c:pt>
                <c:pt idx="1621">
                  <c:v>6</c:v>
                </c:pt>
                <c:pt idx="1622">
                  <c:v>6</c:v>
                </c:pt>
                <c:pt idx="1623">
                  <c:v>6</c:v>
                </c:pt>
                <c:pt idx="1624">
                  <c:v>6</c:v>
                </c:pt>
                <c:pt idx="1625">
                  <c:v>6</c:v>
                </c:pt>
                <c:pt idx="1626">
                  <c:v>6</c:v>
                </c:pt>
                <c:pt idx="1627">
                  <c:v>6</c:v>
                </c:pt>
                <c:pt idx="1628">
                  <c:v>6</c:v>
                </c:pt>
                <c:pt idx="1629">
                  <c:v>6</c:v>
                </c:pt>
                <c:pt idx="1630">
                  <c:v>6</c:v>
                </c:pt>
                <c:pt idx="1631">
                  <c:v>6</c:v>
                </c:pt>
                <c:pt idx="1632">
                  <c:v>6</c:v>
                </c:pt>
                <c:pt idx="1633">
                  <c:v>6</c:v>
                </c:pt>
                <c:pt idx="1634">
                  <c:v>6</c:v>
                </c:pt>
                <c:pt idx="1635">
                  <c:v>6</c:v>
                </c:pt>
                <c:pt idx="1636">
                  <c:v>6</c:v>
                </c:pt>
                <c:pt idx="1637">
                  <c:v>6</c:v>
                </c:pt>
                <c:pt idx="1638">
                  <c:v>6</c:v>
                </c:pt>
                <c:pt idx="1639">
                  <c:v>6</c:v>
                </c:pt>
                <c:pt idx="1640">
                  <c:v>6</c:v>
                </c:pt>
                <c:pt idx="1641">
                  <c:v>6</c:v>
                </c:pt>
                <c:pt idx="1642">
                  <c:v>6</c:v>
                </c:pt>
                <c:pt idx="1643">
                  <c:v>6</c:v>
                </c:pt>
                <c:pt idx="1644">
                  <c:v>6</c:v>
                </c:pt>
                <c:pt idx="1645">
                  <c:v>6</c:v>
                </c:pt>
                <c:pt idx="1646">
                  <c:v>6</c:v>
                </c:pt>
                <c:pt idx="1647">
                  <c:v>6</c:v>
                </c:pt>
                <c:pt idx="1648">
                  <c:v>6</c:v>
                </c:pt>
                <c:pt idx="1649">
                  <c:v>6</c:v>
                </c:pt>
                <c:pt idx="1650">
                  <c:v>6</c:v>
                </c:pt>
                <c:pt idx="1653">
                  <c:v>6</c:v>
                </c:pt>
                <c:pt idx="1654">
                  <c:v>6</c:v>
                </c:pt>
                <c:pt idx="1655">
                  <c:v>6</c:v>
                </c:pt>
                <c:pt idx="1656">
                  <c:v>6</c:v>
                </c:pt>
                <c:pt idx="1657">
                  <c:v>6</c:v>
                </c:pt>
                <c:pt idx="1658">
                  <c:v>6</c:v>
                </c:pt>
                <c:pt idx="1659">
                  <c:v>6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6</c:v>
                </c:pt>
                <c:pt idx="1664">
                  <c:v>6</c:v>
                </c:pt>
                <c:pt idx="1665">
                  <c:v>6</c:v>
                </c:pt>
                <c:pt idx="1666">
                  <c:v>6</c:v>
                </c:pt>
                <c:pt idx="1667">
                  <c:v>6</c:v>
                </c:pt>
                <c:pt idx="1668">
                  <c:v>6</c:v>
                </c:pt>
                <c:pt idx="1669">
                  <c:v>6</c:v>
                </c:pt>
                <c:pt idx="1670">
                  <c:v>6</c:v>
                </c:pt>
                <c:pt idx="1671">
                  <c:v>6</c:v>
                </c:pt>
                <c:pt idx="1672">
                  <c:v>6</c:v>
                </c:pt>
                <c:pt idx="1674">
                  <c:v>6</c:v>
                </c:pt>
                <c:pt idx="1675">
                  <c:v>6</c:v>
                </c:pt>
                <c:pt idx="1676">
                  <c:v>6</c:v>
                </c:pt>
                <c:pt idx="1677">
                  <c:v>6</c:v>
                </c:pt>
                <c:pt idx="1678">
                  <c:v>6</c:v>
                </c:pt>
                <c:pt idx="1679">
                  <c:v>6</c:v>
                </c:pt>
                <c:pt idx="1680">
                  <c:v>6</c:v>
                </c:pt>
                <c:pt idx="1681">
                  <c:v>6</c:v>
                </c:pt>
                <c:pt idx="1682">
                  <c:v>6</c:v>
                </c:pt>
                <c:pt idx="1683">
                  <c:v>6</c:v>
                </c:pt>
                <c:pt idx="1684">
                  <c:v>6</c:v>
                </c:pt>
                <c:pt idx="1685">
                  <c:v>6</c:v>
                </c:pt>
                <c:pt idx="1686">
                  <c:v>6</c:v>
                </c:pt>
                <c:pt idx="1687">
                  <c:v>6</c:v>
                </c:pt>
                <c:pt idx="1688">
                  <c:v>6</c:v>
                </c:pt>
                <c:pt idx="1689">
                  <c:v>6</c:v>
                </c:pt>
                <c:pt idx="1690">
                  <c:v>6</c:v>
                </c:pt>
                <c:pt idx="1691">
                  <c:v>6</c:v>
                </c:pt>
                <c:pt idx="1692">
                  <c:v>6</c:v>
                </c:pt>
                <c:pt idx="1693">
                  <c:v>6</c:v>
                </c:pt>
                <c:pt idx="1694">
                  <c:v>6</c:v>
                </c:pt>
                <c:pt idx="1695">
                  <c:v>6</c:v>
                </c:pt>
                <c:pt idx="1696">
                  <c:v>6</c:v>
                </c:pt>
                <c:pt idx="1697">
                  <c:v>6</c:v>
                </c:pt>
                <c:pt idx="1698">
                  <c:v>6</c:v>
                </c:pt>
                <c:pt idx="1699">
                  <c:v>6</c:v>
                </c:pt>
                <c:pt idx="1700">
                  <c:v>6</c:v>
                </c:pt>
                <c:pt idx="1701">
                  <c:v>6</c:v>
                </c:pt>
                <c:pt idx="1702">
                  <c:v>6</c:v>
                </c:pt>
                <c:pt idx="1703">
                  <c:v>6</c:v>
                </c:pt>
                <c:pt idx="1704">
                  <c:v>6</c:v>
                </c:pt>
                <c:pt idx="1705">
                  <c:v>6</c:v>
                </c:pt>
                <c:pt idx="1706">
                  <c:v>6</c:v>
                </c:pt>
                <c:pt idx="1707">
                  <c:v>6</c:v>
                </c:pt>
                <c:pt idx="1708">
                  <c:v>6</c:v>
                </c:pt>
                <c:pt idx="1709">
                  <c:v>6</c:v>
                </c:pt>
                <c:pt idx="1710">
                  <c:v>6</c:v>
                </c:pt>
                <c:pt idx="1711">
                  <c:v>6</c:v>
                </c:pt>
                <c:pt idx="1712">
                  <c:v>6</c:v>
                </c:pt>
                <c:pt idx="1713">
                  <c:v>6</c:v>
                </c:pt>
                <c:pt idx="1714">
                  <c:v>6</c:v>
                </c:pt>
                <c:pt idx="1715">
                  <c:v>6</c:v>
                </c:pt>
                <c:pt idx="1716">
                  <c:v>6</c:v>
                </c:pt>
                <c:pt idx="1717">
                  <c:v>6</c:v>
                </c:pt>
                <c:pt idx="1718">
                  <c:v>6</c:v>
                </c:pt>
                <c:pt idx="1719">
                  <c:v>6</c:v>
                </c:pt>
                <c:pt idx="1720">
                  <c:v>6</c:v>
                </c:pt>
                <c:pt idx="1721">
                  <c:v>6</c:v>
                </c:pt>
                <c:pt idx="1722">
                  <c:v>6</c:v>
                </c:pt>
                <c:pt idx="1723">
                  <c:v>6</c:v>
                </c:pt>
                <c:pt idx="1724">
                  <c:v>6</c:v>
                </c:pt>
                <c:pt idx="1725">
                  <c:v>6</c:v>
                </c:pt>
                <c:pt idx="1726">
                  <c:v>6</c:v>
                </c:pt>
                <c:pt idx="1727">
                  <c:v>6</c:v>
                </c:pt>
                <c:pt idx="1728">
                  <c:v>6</c:v>
                </c:pt>
                <c:pt idx="1729">
                  <c:v>6</c:v>
                </c:pt>
                <c:pt idx="1730">
                  <c:v>6</c:v>
                </c:pt>
                <c:pt idx="1731">
                  <c:v>6</c:v>
                </c:pt>
                <c:pt idx="1732">
                  <c:v>6</c:v>
                </c:pt>
                <c:pt idx="1733">
                  <c:v>6</c:v>
                </c:pt>
                <c:pt idx="1734">
                  <c:v>6</c:v>
                </c:pt>
                <c:pt idx="1735">
                  <c:v>6</c:v>
                </c:pt>
                <c:pt idx="1736">
                  <c:v>6</c:v>
                </c:pt>
                <c:pt idx="1737">
                  <c:v>6</c:v>
                </c:pt>
                <c:pt idx="1738">
                  <c:v>6</c:v>
                </c:pt>
                <c:pt idx="1739">
                  <c:v>6</c:v>
                </c:pt>
                <c:pt idx="1740">
                  <c:v>6</c:v>
                </c:pt>
                <c:pt idx="1741">
                  <c:v>6</c:v>
                </c:pt>
                <c:pt idx="1742">
                  <c:v>6</c:v>
                </c:pt>
                <c:pt idx="1744">
                  <c:v>6</c:v>
                </c:pt>
                <c:pt idx="1745">
                  <c:v>6</c:v>
                </c:pt>
                <c:pt idx="1746">
                  <c:v>6</c:v>
                </c:pt>
                <c:pt idx="1747">
                  <c:v>6</c:v>
                </c:pt>
                <c:pt idx="1748">
                  <c:v>6</c:v>
                </c:pt>
                <c:pt idx="1749">
                  <c:v>6</c:v>
                </c:pt>
                <c:pt idx="1750">
                  <c:v>6</c:v>
                </c:pt>
                <c:pt idx="1751">
                  <c:v>6</c:v>
                </c:pt>
                <c:pt idx="1752">
                  <c:v>6</c:v>
                </c:pt>
                <c:pt idx="1753">
                  <c:v>6</c:v>
                </c:pt>
                <c:pt idx="1754">
                  <c:v>6</c:v>
                </c:pt>
                <c:pt idx="1755">
                  <c:v>6</c:v>
                </c:pt>
                <c:pt idx="1756">
                  <c:v>6</c:v>
                </c:pt>
                <c:pt idx="1757">
                  <c:v>6</c:v>
                </c:pt>
                <c:pt idx="1758">
                  <c:v>6</c:v>
                </c:pt>
                <c:pt idx="1759">
                  <c:v>6</c:v>
                </c:pt>
                <c:pt idx="1765">
                  <c:v>6</c:v>
                </c:pt>
                <c:pt idx="1766">
                  <c:v>6</c:v>
                </c:pt>
                <c:pt idx="1767">
                  <c:v>6</c:v>
                </c:pt>
                <c:pt idx="1768">
                  <c:v>6</c:v>
                </c:pt>
                <c:pt idx="1769">
                  <c:v>6</c:v>
                </c:pt>
                <c:pt idx="1770">
                  <c:v>6</c:v>
                </c:pt>
                <c:pt idx="1771">
                  <c:v>6</c:v>
                </c:pt>
                <c:pt idx="1772">
                  <c:v>6</c:v>
                </c:pt>
                <c:pt idx="1773">
                  <c:v>6</c:v>
                </c:pt>
                <c:pt idx="1774">
                  <c:v>6</c:v>
                </c:pt>
                <c:pt idx="1775">
                  <c:v>6</c:v>
                </c:pt>
                <c:pt idx="1776">
                  <c:v>6</c:v>
                </c:pt>
                <c:pt idx="1777">
                  <c:v>6</c:v>
                </c:pt>
                <c:pt idx="1778">
                  <c:v>6</c:v>
                </c:pt>
                <c:pt idx="1779">
                  <c:v>6</c:v>
                </c:pt>
                <c:pt idx="1780">
                  <c:v>6</c:v>
                </c:pt>
                <c:pt idx="1781">
                  <c:v>6</c:v>
                </c:pt>
                <c:pt idx="1782">
                  <c:v>6</c:v>
                </c:pt>
                <c:pt idx="1783">
                  <c:v>6</c:v>
                </c:pt>
                <c:pt idx="1784">
                  <c:v>6</c:v>
                </c:pt>
                <c:pt idx="1785">
                  <c:v>6</c:v>
                </c:pt>
                <c:pt idx="1786">
                  <c:v>6</c:v>
                </c:pt>
                <c:pt idx="1787">
                  <c:v>6</c:v>
                </c:pt>
                <c:pt idx="1788">
                  <c:v>6</c:v>
                </c:pt>
                <c:pt idx="1789">
                  <c:v>6</c:v>
                </c:pt>
                <c:pt idx="1790">
                  <c:v>6</c:v>
                </c:pt>
                <c:pt idx="1791">
                  <c:v>6</c:v>
                </c:pt>
                <c:pt idx="1792">
                  <c:v>6</c:v>
                </c:pt>
                <c:pt idx="1793">
                  <c:v>6</c:v>
                </c:pt>
                <c:pt idx="1794">
                  <c:v>6</c:v>
                </c:pt>
                <c:pt idx="1795">
                  <c:v>6</c:v>
                </c:pt>
                <c:pt idx="1796">
                  <c:v>6</c:v>
                </c:pt>
                <c:pt idx="1797">
                  <c:v>6</c:v>
                </c:pt>
                <c:pt idx="1798">
                  <c:v>5.6</c:v>
                </c:pt>
                <c:pt idx="1799">
                  <c:v>5.6</c:v>
                </c:pt>
                <c:pt idx="1800">
                  <c:v>5.6</c:v>
                </c:pt>
                <c:pt idx="1801">
                  <c:v>5.6</c:v>
                </c:pt>
                <c:pt idx="1802">
                  <c:v>5.6</c:v>
                </c:pt>
                <c:pt idx="1803">
                  <c:v>5.6</c:v>
                </c:pt>
                <c:pt idx="1804">
                  <c:v>5.6</c:v>
                </c:pt>
                <c:pt idx="1805">
                  <c:v>5.6</c:v>
                </c:pt>
                <c:pt idx="1806">
                  <c:v>5.6</c:v>
                </c:pt>
                <c:pt idx="1807">
                  <c:v>5.6</c:v>
                </c:pt>
                <c:pt idx="1808">
                  <c:v>5.6</c:v>
                </c:pt>
                <c:pt idx="1809">
                  <c:v>5.6</c:v>
                </c:pt>
                <c:pt idx="1810">
                  <c:v>5.6</c:v>
                </c:pt>
                <c:pt idx="1811">
                  <c:v>5.6</c:v>
                </c:pt>
                <c:pt idx="1812">
                  <c:v>5.6</c:v>
                </c:pt>
                <c:pt idx="1813">
                  <c:v>5.6</c:v>
                </c:pt>
                <c:pt idx="1814">
                  <c:v>5.6</c:v>
                </c:pt>
                <c:pt idx="1815">
                  <c:v>5.6</c:v>
                </c:pt>
                <c:pt idx="1816">
                  <c:v>5.6</c:v>
                </c:pt>
                <c:pt idx="1817">
                  <c:v>5.6</c:v>
                </c:pt>
                <c:pt idx="1818">
                  <c:v>5.6</c:v>
                </c:pt>
                <c:pt idx="1819">
                  <c:v>5.6</c:v>
                </c:pt>
                <c:pt idx="1820">
                  <c:v>5.6</c:v>
                </c:pt>
                <c:pt idx="1821">
                  <c:v>5.6</c:v>
                </c:pt>
                <c:pt idx="1822">
                  <c:v>5.6</c:v>
                </c:pt>
                <c:pt idx="1823">
                  <c:v>5.6</c:v>
                </c:pt>
                <c:pt idx="1824">
                  <c:v>5.6</c:v>
                </c:pt>
                <c:pt idx="1825">
                  <c:v>5.6</c:v>
                </c:pt>
                <c:pt idx="1828">
                  <c:v>5.6</c:v>
                </c:pt>
                <c:pt idx="1829">
                  <c:v>5.6</c:v>
                </c:pt>
                <c:pt idx="1830">
                  <c:v>5.6</c:v>
                </c:pt>
                <c:pt idx="1831">
                  <c:v>5.6</c:v>
                </c:pt>
                <c:pt idx="1832">
                  <c:v>5.6</c:v>
                </c:pt>
                <c:pt idx="1833">
                  <c:v>5.6</c:v>
                </c:pt>
                <c:pt idx="1834">
                  <c:v>5.6</c:v>
                </c:pt>
                <c:pt idx="1835">
                  <c:v>5.6</c:v>
                </c:pt>
                <c:pt idx="1836">
                  <c:v>5.6</c:v>
                </c:pt>
                <c:pt idx="1837">
                  <c:v>5.6</c:v>
                </c:pt>
                <c:pt idx="1838">
                  <c:v>5.6</c:v>
                </c:pt>
                <c:pt idx="1839">
                  <c:v>5.6</c:v>
                </c:pt>
                <c:pt idx="1840">
                  <c:v>5.6</c:v>
                </c:pt>
                <c:pt idx="1841">
                  <c:v>5.6</c:v>
                </c:pt>
                <c:pt idx="1842">
                  <c:v>5.6</c:v>
                </c:pt>
                <c:pt idx="1843">
                  <c:v>5.6</c:v>
                </c:pt>
                <c:pt idx="1844">
                  <c:v>5.6</c:v>
                </c:pt>
                <c:pt idx="1845">
                  <c:v>5.6</c:v>
                </c:pt>
                <c:pt idx="1846">
                  <c:v>5.6</c:v>
                </c:pt>
                <c:pt idx="1847">
                  <c:v>5.6</c:v>
                </c:pt>
                <c:pt idx="1848">
                  <c:v>5.6</c:v>
                </c:pt>
                <c:pt idx="1849">
                  <c:v>5.6</c:v>
                </c:pt>
                <c:pt idx="1850">
                  <c:v>5.6</c:v>
                </c:pt>
                <c:pt idx="1851">
                  <c:v>5.6</c:v>
                </c:pt>
                <c:pt idx="1852">
                  <c:v>5.6</c:v>
                </c:pt>
                <c:pt idx="1853">
                  <c:v>5.6</c:v>
                </c:pt>
                <c:pt idx="1854">
                  <c:v>5.6</c:v>
                </c:pt>
                <c:pt idx="1855">
                  <c:v>5.6</c:v>
                </c:pt>
                <c:pt idx="1856">
                  <c:v>5.6</c:v>
                </c:pt>
                <c:pt idx="1857">
                  <c:v>5.6</c:v>
                </c:pt>
                <c:pt idx="1858">
                  <c:v>5.6</c:v>
                </c:pt>
                <c:pt idx="1859">
                  <c:v>5.6</c:v>
                </c:pt>
                <c:pt idx="1865">
                  <c:v>5.6</c:v>
                </c:pt>
                <c:pt idx="1866">
                  <c:v>5.6</c:v>
                </c:pt>
                <c:pt idx="1867">
                  <c:v>5.6</c:v>
                </c:pt>
                <c:pt idx="1868">
                  <c:v>5.35</c:v>
                </c:pt>
                <c:pt idx="1869">
                  <c:v>5.35</c:v>
                </c:pt>
                <c:pt idx="1870">
                  <c:v>5.35</c:v>
                </c:pt>
                <c:pt idx="1871">
                  <c:v>5.35</c:v>
                </c:pt>
                <c:pt idx="1872">
                  <c:v>5.35</c:v>
                </c:pt>
                <c:pt idx="1873">
                  <c:v>5.35</c:v>
                </c:pt>
                <c:pt idx="1874">
                  <c:v>5.35</c:v>
                </c:pt>
                <c:pt idx="1875">
                  <c:v>5.35</c:v>
                </c:pt>
                <c:pt idx="1876">
                  <c:v>5.35</c:v>
                </c:pt>
                <c:pt idx="1877">
                  <c:v>5.35</c:v>
                </c:pt>
                <c:pt idx="1878">
                  <c:v>5.35</c:v>
                </c:pt>
                <c:pt idx="1879">
                  <c:v>5.35</c:v>
                </c:pt>
                <c:pt idx="1880">
                  <c:v>5.35</c:v>
                </c:pt>
                <c:pt idx="1881">
                  <c:v>5.35</c:v>
                </c:pt>
                <c:pt idx="1882">
                  <c:v>5.35</c:v>
                </c:pt>
                <c:pt idx="1883">
                  <c:v>5.35</c:v>
                </c:pt>
                <c:pt idx="1884">
                  <c:v>5.35</c:v>
                </c:pt>
                <c:pt idx="1885">
                  <c:v>5.35</c:v>
                </c:pt>
                <c:pt idx="1886">
                  <c:v>5.35</c:v>
                </c:pt>
                <c:pt idx="1887">
                  <c:v>5.35</c:v>
                </c:pt>
                <c:pt idx="1888">
                  <c:v>5.35</c:v>
                </c:pt>
                <c:pt idx="1889">
                  <c:v>5.35</c:v>
                </c:pt>
                <c:pt idx="1890">
                  <c:v>5.35</c:v>
                </c:pt>
                <c:pt idx="1891">
                  <c:v>5.35</c:v>
                </c:pt>
                <c:pt idx="1892">
                  <c:v>5.35</c:v>
                </c:pt>
                <c:pt idx="1894">
                  <c:v>5.35</c:v>
                </c:pt>
                <c:pt idx="1895">
                  <c:v>5.35</c:v>
                </c:pt>
                <c:pt idx="1896">
                  <c:v>5.35</c:v>
                </c:pt>
                <c:pt idx="1897">
                  <c:v>5.35</c:v>
                </c:pt>
                <c:pt idx="1898">
                  <c:v>5.35</c:v>
                </c:pt>
                <c:pt idx="1899">
                  <c:v>5.35</c:v>
                </c:pt>
                <c:pt idx="1900">
                  <c:v>5.35</c:v>
                </c:pt>
                <c:pt idx="1901">
                  <c:v>5.35</c:v>
                </c:pt>
                <c:pt idx="1902">
                  <c:v>5.35</c:v>
                </c:pt>
                <c:pt idx="1903">
                  <c:v>5.35</c:v>
                </c:pt>
                <c:pt idx="1904">
                  <c:v>5.35</c:v>
                </c:pt>
                <c:pt idx="1905">
                  <c:v>5.35</c:v>
                </c:pt>
                <c:pt idx="1906">
                  <c:v>5.35</c:v>
                </c:pt>
                <c:pt idx="1907">
                  <c:v>5.35</c:v>
                </c:pt>
                <c:pt idx="1908">
                  <c:v>5.35</c:v>
                </c:pt>
                <c:pt idx="1909">
                  <c:v>5.35</c:v>
                </c:pt>
                <c:pt idx="1910">
                  <c:v>5.35</c:v>
                </c:pt>
                <c:pt idx="1911">
                  <c:v>5.35</c:v>
                </c:pt>
                <c:pt idx="1913">
                  <c:v>5.35</c:v>
                </c:pt>
                <c:pt idx="1914">
                  <c:v>5.35</c:v>
                </c:pt>
                <c:pt idx="1915">
                  <c:v>5.35</c:v>
                </c:pt>
                <c:pt idx="1916">
                  <c:v>5.35</c:v>
                </c:pt>
                <c:pt idx="1917">
                  <c:v>5.35</c:v>
                </c:pt>
                <c:pt idx="1918">
                  <c:v>5.0999999999999996</c:v>
                </c:pt>
                <c:pt idx="1919">
                  <c:v>5.0999999999999996</c:v>
                </c:pt>
                <c:pt idx="1920">
                  <c:v>5.0999999999999996</c:v>
                </c:pt>
                <c:pt idx="1921">
                  <c:v>5.0999999999999996</c:v>
                </c:pt>
                <c:pt idx="1922">
                  <c:v>5.0999999999999996</c:v>
                </c:pt>
                <c:pt idx="1923">
                  <c:v>5.0999999999999996</c:v>
                </c:pt>
                <c:pt idx="1924">
                  <c:v>5.0999999999999996</c:v>
                </c:pt>
                <c:pt idx="1925">
                  <c:v>5.0999999999999996</c:v>
                </c:pt>
                <c:pt idx="1926">
                  <c:v>5.0999999999999996</c:v>
                </c:pt>
                <c:pt idx="1927">
                  <c:v>5.0999999999999996</c:v>
                </c:pt>
                <c:pt idx="1928">
                  <c:v>5.0999999999999996</c:v>
                </c:pt>
                <c:pt idx="1929">
                  <c:v>5.0999999999999996</c:v>
                </c:pt>
                <c:pt idx="1930">
                  <c:v>5.0999999999999996</c:v>
                </c:pt>
                <c:pt idx="1931">
                  <c:v>5.0999999999999996</c:v>
                </c:pt>
                <c:pt idx="1932">
                  <c:v>5.0999999999999996</c:v>
                </c:pt>
                <c:pt idx="1933">
                  <c:v>5.0999999999999996</c:v>
                </c:pt>
                <c:pt idx="1934">
                  <c:v>5.0999999999999996</c:v>
                </c:pt>
                <c:pt idx="1935">
                  <c:v>5.0999999999999996</c:v>
                </c:pt>
                <c:pt idx="1936">
                  <c:v>5.0999999999999996</c:v>
                </c:pt>
                <c:pt idx="1937">
                  <c:v>5.0999999999999996</c:v>
                </c:pt>
                <c:pt idx="1938">
                  <c:v>5.0999999999999996</c:v>
                </c:pt>
                <c:pt idx="1939">
                  <c:v>5.0999999999999996</c:v>
                </c:pt>
                <c:pt idx="1940">
                  <c:v>5.0999999999999996</c:v>
                </c:pt>
                <c:pt idx="1941">
                  <c:v>5.0999999999999996</c:v>
                </c:pt>
                <c:pt idx="1942">
                  <c:v>5.0999999999999996</c:v>
                </c:pt>
                <c:pt idx="1943">
                  <c:v>5.0999999999999996</c:v>
                </c:pt>
                <c:pt idx="1944">
                  <c:v>5.0999999999999996</c:v>
                </c:pt>
                <c:pt idx="1945">
                  <c:v>5.0999999999999996</c:v>
                </c:pt>
                <c:pt idx="1946">
                  <c:v>5.0999999999999996</c:v>
                </c:pt>
                <c:pt idx="1947">
                  <c:v>5.0999999999999996</c:v>
                </c:pt>
                <c:pt idx="1949">
                  <c:v>5.0999999999999996</c:v>
                </c:pt>
                <c:pt idx="1950">
                  <c:v>5.0999999999999996</c:v>
                </c:pt>
                <c:pt idx="1951">
                  <c:v>5.0999999999999996</c:v>
                </c:pt>
                <c:pt idx="1952">
                  <c:v>5.0999999999999996</c:v>
                </c:pt>
                <c:pt idx="1953">
                  <c:v>4.8499999999999996</c:v>
                </c:pt>
                <c:pt idx="1954">
                  <c:v>4.8499999999999996</c:v>
                </c:pt>
                <c:pt idx="1955">
                  <c:v>4.8499999999999996</c:v>
                </c:pt>
                <c:pt idx="1956">
                  <c:v>4.8499999999999996</c:v>
                </c:pt>
                <c:pt idx="1957">
                  <c:v>4.8499999999999996</c:v>
                </c:pt>
                <c:pt idx="1958">
                  <c:v>4.8499999999999996</c:v>
                </c:pt>
                <c:pt idx="1959">
                  <c:v>4.8499999999999996</c:v>
                </c:pt>
                <c:pt idx="1960">
                  <c:v>4.8499999999999996</c:v>
                </c:pt>
                <c:pt idx="1961">
                  <c:v>4.8499999999999996</c:v>
                </c:pt>
                <c:pt idx="1962">
                  <c:v>4.8499999999999996</c:v>
                </c:pt>
                <c:pt idx="1963">
                  <c:v>4.8499999999999996</c:v>
                </c:pt>
                <c:pt idx="1964">
                  <c:v>4.8499999999999996</c:v>
                </c:pt>
                <c:pt idx="1965">
                  <c:v>4.8499999999999996</c:v>
                </c:pt>
                <c:pt idx="1966">
                  <c:v>4.8499999999999996</c:v>
                </c:pt>
                <c:pt idx="1967">
                  <c:v>4.8499999999999996</c:v>
                </c:pt>
                <c:pt idx="1968">
                  <c:v>4.8499999999999996</c:v>
                </c:pt>
                <c:pt idx="1969">
                  <c:v>4.8499999999999996</c:v>
                </c:pt>
                <c:pt idx="1970">
                  <c:v>4.8499999999999996</c:v>
                </c:pt>
                <c:pt idx="1971">
                  <c:v>4.8499999999999996</c:v>
                </c:pt>
                <c:pt idx="1972">
                  <c:v>4.8499999999999996</c:v>
                </c:pt>
                <c:pt idx="1973">
                  <c:v>4.8499999999999996</c:v>
                </c:pt>
                <c:pt idx="1974">
                  <c:v>4.8499999999999996</c:v>
                </c:pt>
                <c:pt idx="1975">
                  <c:v>4.8499999999999996</c:v>
                </c:pt>
                <c:pt idx="1976">
                  <c:v>4.8499999999999996</c:v>
                </c:pt>
                <c:pt idx="1977">
                  <c:v>4.8499999999999996</c:v>
                </c:pt>
                <c:pt idx="1978">
                  <c:v>4.8499999999999996</c:v>
                </c:pt>
                <c:pt idx="1979">
                  <c:v>4.8499999999999996</c:v>
                </c:pt>
                <c:pt idx="1980">
                  <c:v>4.8499999999999996</c:v>
                </c:pt>
                <c:pt idx="1981">
                  <c:v>4.8499999999999996</c:v>
                </c:pt>
                <c:pt idx="1982">
                  <c:v>4.8499999999999996</c:v>
                </c:pt>
                <c:pt idx="1983">
                  <c:v>4.8499999999999996</c:v>
                </c:pt>
                <c:pt idx="1984">
                  <c:v>4.8499999999999996</c:v>
                </c:pt>
                <c:pt idx="1985">
                  <c:v>4.8499999999999996</c:v>
                </c:pt>
                <c:pt idx="1986">
                  <c:v>4.8499999999999996</c:v>
                </c:pt>
                <c:pt idx="1987">
                  <c:v>4.8499999999999996</c:v>
                </c:pt>
                <c:pt idx="1988">
                  <c:v>4.8499999999999996</c:v>
                </c:pt>
                <c:pt idx="1989">
                  <c:v>4.8499999999999996</c:v>
                </c:pt>
                <c:pt idx="1990">
                  <c:v>4.8499999999999996</c:v>
                </c:pt>
                <c:pt idx="1991">
                  <c:v>4.8499999999999996</c:v>
                </c:pt>
                <c:pt idx="1992">
                  <c:v>4.8499999999999996</c:v>
                </c:pt>
                <c:pt idx="1993">
                  <c:v>4.8499999999999996</c:v>
                </c:pt>
                <c:pt idx="1994">
                  <c:v>4.8499999999999996</c:v>
                </c:pt>
                <c:pt idx="1995">
                  <c:v>4.5999999999999996</c:v>
                </c:pt>
                <c:pt idx="1996">
                  <c:v>4.5999999999999996</c:v>
                </c:pt>
                <c:pt idx="1997">
                  <c:v>4.5999999999999996</c:v>
                </c:pt>
                <c:pt idx="1998">
                  <c:v>4.5999999999999996</c:v>
                </c:pt>
                <c:pt idx="1999">
                  <c:v>4.5999999999999996</c:v>
                </c:pt>
                <c:pt idx="2000">
                  <c:v>4.5999999999999996</c:v>
                </c:pt>
                <c:pt idx="2003">
                  <c:v>4.5999999999999996</c:v>
                </c:pt>
                <c:pt idx="2004">
                  <c:v>4.5999999999999996</c:v>
                </c:pt>
                <c:pt idx="2005">
                  <c:v>4.5999999999999996</c:v>
                </c:pt>
                <c:pt idx="2006">
                  <c:v>4.5999999999999996</c:v>
                </c:pt>
                <c:pt idx="2007">
                  <c:v>4.5999999999999996</c:v>
                </c:pt>
                <c:pt idx="2008">
                  <c:v>4.5999999999999996</c:v>
                </c:pt>
                <c:pt idx="2009">
                  <c:v>4.5999999999999996</c:v>
                </c:pt>
                <c:pt idx="2010">
                  <c:v>4.5999999999999996</c:v>
                </c:pt>
                <c:pt idx="2011">
                  <c:v>4.5999999999999996</c:v>
                </c:pt>
                <c:pt idx="2012">
                  <c:v>4.5999999999999996</c:v>
                </c:pt>
                <c:pt idx="2013">
                  <c:v>4.5999999999999996</c:v>
                </c:pt>
                <c:pt idx="2014">
                  <c:v>4.5999999999999996</c:v>
                </c:pt>
                <c:pt idx="2015">
                  <c:v>4.5999999999999996</c:v>
                </c:pt>
                <c:pt idx="2016">
                  <c:v>4.5999999999999996</c:v>
                </c:pt>
                <c:pt idx="2017">
                  <c:v>4.5999999999999996</c:v>
                </c:pt>
                <c:pt idx="2018">
                  <c:v>4.5999999999999996</c:v>
                </c:pt>
                <c:pt idx="2019">
                  <c:v>4.5999999999999996</c:v>
                </c:pt>
                <c:pt idx="2020">
                  <c:v>4.5999999999999996</c:v>
                </c:pt>
                <c:pt idx="2026">
                  <c:v>4.5999999999999996</c:v>
                </c:pt>
                <c:pt idx="2027">
                  <c:v>4.5999999999999996</c:v>
                </c:pt>
                <c:pt idx="2028">
                  <c:v>4.5999999999999996</c:v>
                </c:pt>
                <c:pt idx="2029">
                  <c:v>4.5999999999999996</c:v>
                </c:pt>
                <c:pt idx="2030">
                  <c:v>4.5999999999999996</c:v>
                </c:pt>
                <c:pt idx="2031">
                  <c:v>4.5999999999999996</c:v>
                </c:pt>
                <c:pt idx="2032">
                  <c:v>4.5999999999999996</c:v>
                </c:pt>
                <c:pt idx="2033">
                  <c:v>4.5999999999999996</c:v>
                </c:pt>
                <c:pt idx="2034">
                  <c:v>4.5999999999999996</c:v>
                </c:pt>
                <c:pt idx="2035">
                  <c:v>4.5999999999999996</c:v>
                </c:pt>
                <c:pt idx="2036">
                  <c:v>4.5999999999999996</c:v>
                </c:pt>
                <c:pt idx="2037">
                  <c:v>4.5999999999999996</c:v>
                </c:pt>
                <c:pt idx="2038">
                  <c:v>4.3499999999999996</c:v>
                </c:pt>
                <c:pt idx="2039">
                  <c:v>4.3499999999999996</c:v>
                </c:pt>
                <c:pt idx="2040">
                  <c:v>4.3499999999999996</c:v>
                </c:pt>
                <c:pt idx="2041">
                  <c:v>4.3499999999999996</c:v>
                </c:pt>
                <c:pt idx="2042">
                  <c:v>4.3499999999999996</c:v>
                </c:pt>
                <c:pt idx="2043">
                  <c:v>4.3499999999999996</c:v>
                </c:pt>
                <c:pt idx="2044">
                  <c:v>4.3499999999999996</c:v>
                </c:pt>
                <c:pt idx="2045">
                  <c:v>4.3499999999999996</c:v>
                </c:pt>
                <c:pt idx="2046">
                  <c:v>4.3499999999999996</c:v>
                </c:pt>
                <c:pt idx="2047">
                  <c:v>4.3499999999999996</c:v>
                </c:pt>
                <c:pt idx="2048">
                  <c:v>4.3499999999999996</c:v>
                </c:pt>
                <c:pt idx="2049">
                  <c:v>4.3499999999999996</c:v>
                </c:pt>
                <c:pt idx="2050">
                  <c:v>4.3499999999999996</c:v>
                </c:pt>
                <c:pt idx="2051">
                  <c:v>4.3499999999999996</c:v>
                </c:pt>
                <c:pt idx="2052">
                  <c:v>4.3499999999999996</c:v>
                </c:pt>
                <c:pt idx="2053">
                  <c:v>4.3499999999999996</c:v>
                </c:pt>
                <c:pt idx="2054">
                  <c:v>4.3499999999999996</c:v>
                </c:pt>
                <c:pt idx="2055">
                  <c:v>4.3499999999999996</c:v>
                </c:pt>
                <c:pt idx="2056">
                  <c:v>4.3499999999999996</c:v>
                </c:pt>
                <c:pt idx="2057">
                  <c:v>4.3499999999999996</c:v>
                </c:pt>
                <c:pt idx="2058">
                  <c:v>4.3499999999999996</c:v>
                </c:pt>
                <c:pt idx="2059">
                  <c:v>4.3499999999999996</c:v>
                </c:pt>
                <c:pt idx="2060">
                  <c:v>4.3499999999999996</c:v>
                </c:pt>
                <c:pt idx="2061">
                  <c:v>4.3499999999999996</c:v>
                </c:pt>
                <c:pt idx="2062">
                  <c:v>4.3499999999999996</c:v>
                </c:pt>
                <c:pt idx="2063">
                  <c:v>4.3499999999999996</c:v>
                </c:pt>
                <c:pt idx="2064">
                  <c:v>4.3499999999999996</c:v>
                </c:pt>
                <c:pt idx="2065">
                  <c:v>4.3499999999999996</c:v>
                </c:pt>
                <c:pt idx="2066">
                  <c:v>4.3499999999999996</c:v>
                </c:pt>
                <c:pt idx="2067">
                  <c:v>4.3499999999999996</c:v>
                </c:pt>
                <c:pt idx="2068">
                  <c:v>4.3499999999999996</c:v>
                </c:pt>
                <c:pt idx="2069">
                  <c:v>4.3499999999999996</c:v>
                </c:pt>
                <c:pt idx="2070">
                  <c:v>4.3499999999999996</c:v>
                </c:pt>
                <c:pt idx="2071">
                  <c:v>4.3499999999999996</c:v>
                </c:pt>
                <c:pt idx="2072">
                  <c:v>4.3499999999999996</c:v>
                </c:pt>
                <c:pt idx="2073">
                  <c:v>4.3499999999999996</c:v>
                </c:pt>
                <c:pt idx="2074">
                  <c:v>4.3499999999999996</c:v>
                </c:pt>
                <c:pt idx="2075">
                  <c:v>4.3499999999999996</c:v>
                </c:pt>
                <c:pt idx="2076">
                  <c:v>4.3499999999999996</c:v>
                </c:pt>
                <c:pt idx="2077">
                  <c:v>4.3499999999999996</c:v>
                </c:pt>
                <c:pt idx="2078">
                  <c:v>4.3499999999999996</c:v>
                </c:pt>
                <c:pt idx="2079">
                  <c:v>4.3499999999999996</c:v>
                </c:pt>
                <c:pt idx="2080">
                  <c:v>4.3499999999999996</c:v>
                </c:pt>
                <c:pt idx="2081">
                  <c:v>4.3499999999999996</c:v>
                </c:pt>
                <c:pt idx="2082">
                  <c:v>4.3499999999999996</c:v>
                </c:pt>
                <c:pt idx="2083">
                  <c:v>4.3499999999999996</c:v>
                </c:pt>
                <c:pt idx="2084">
                  <c:v>4.3499999999999996</c:v>
                </c:pt>
                <c:pt idx="2085">
                  <c:v>4.3499999999999996</c:v>
                </c:pt>
                <c:pt idx="2086">
                  <c:v>4.3499999999999996</c:v>
                </c:pt>
                <c:pt idx="2088">
                  <c:v>4.3499999999999996</c:v>
                </c:pt>
                <c:pt idx="2089">
                  <c:v>4.3499999999999996</c:v>
                </c:pt>
                <c:pt idx="2090">
                  <c:v>4.3499999999999996</c:v>
                </c:pt>
                <c:pt idx="2091">
                  <c:v>4.3499999999999996</c:v>
                </c:pt>
                <c:pt idx="2092">
                  <c:v>4.3499999999999996</c:v>
                </c:pt>
                <c:pt idx="2093">
                  <c:v>4.3499999999999996</c:v>
                </c:pt>
                <c:pt idx="2094">
                  <c:v>4.3499999999999996</c:v>
                </c:pt>
                <c:pt idx="2095">
                  <c:v>4.3499999999999996</c:v>
                </c:pt>
                <c:pt idx="2096">
                  <c:v>4.3499999999999996</c:v>
                </c:pt>
                <c:pt idx="2097">
                  <c:v>4.3499999999999996</c:v>
                </c:pt>
                <c:pt idx="2098">
                  <c:v>4.3499999999999996</c:v>
                </c:pt>
                <c:pt idx="2099">
                  <c:v>4.3499999999999996</c:v>
                </c:pt>
                <c:pt idx="2100">
                  <c:v>4.3499999999999996</c:v>
                </c:pt>
                <c:pt idx="2101">
                  <c:v>4.3499999999999996</c:v>
                </c:pt>
                <c:pt idx="2102">
                  <c:v>4.3499999999999996</c:v>
                </c:pt>
                <c:pt idx="2103">
                  <c:v>4.3499999999999996</c:v>
                </c:pt>
                <c:pt idx="2104">
                  <c:v>4.3499999999999996</c:v>
                </c:pt>
                <c:pt idx="2105">
                  <c:v>4.3499999999999996</c:v>
                </c:pt>
                <c:pt idx="2106">
                  <c:v>4.3499999999999996</c:v>
                </c:pt>
                <c:pt idx="2107">
                  <c:v>4.3499999999999996</c:v>
                </c:pt>
                <c:pt idx="2108">
                  <c:v>4.3499999999999996</c:v>
                </c:pt>
                <c:pt idx="2109">
                  <c:v>4.3499999999999996</c:v>
                </c:pt>
                <c:pt idx="2110">
                  <c:v>4.3499999999999996</c:v>
                </c:pt>
                <c:pt idx="2111">
                  <c:v>4.3499999999999996</c:v>
                </c:pt>
                <c:pt idx="2112">
                  <c:v>4.3499999999999996</c:v>
                </c:pt>
                <c:pt idx="2118">
                  <c:v>4.3499999999999996</c:v>
                </c:pt>
                <c:pt idx="2119">
                  <c:v>4.3499999999999996</c:v>
                </c:pt>
                <c:pt idx="2120">
                  <c:v>4.3499999999999996</c:v>
                </c:pt>
                <c:pt idx="2121">
                  <c:v>4.3499999999999996</c:v>
                </c:pt>
                <c:pt idx="2122">
                  <c:v>4.3499999999999996</c:v>
                </c:pt>
                <c:pt idx="2123">
                  <c:v>4.3499999999999996</c:v>
                </c:pt>
                <c:pt idx="2124">
                  <c:v>4.3499999999999996</c:v>
                </c:pt>
                <c:pt idx="2125">
                  <c:v>4.3499999999999996</c:v>
                </c:pt>
                <c:pt idx="2126">
                  <c:v>4.3499999999999996</c:v>
                </c:pt>
                <c:pt idx="2127">
                  <c:v>4.3499999999999996</c:v>
                </c:pt>
                <c:pt idx="2128">
                  <c:v>4.3499999999999996</c:v>
                </c:pt>
                <c:pt idx="2129">
                  <c:v>4.3499999999999996</c:v>
                </c:pt>
                <c:pt idx="2130">
                  <c:v>4.3499999999999996</c:v>
                </c:pt>
                <c:pt idx="2131">
                  <c:v>4.3499999999999996</c:v>
                </c:pt>
                <c:pt idx="2132">
                  <c:v>4.3499999999999996</c:v>
                </c:pt>
                <c:pt idx="2133">
                  <c:v>4.3499999999999996</c:v>
                </c:pt>
                <c:pt idx="2134">
                  <c:v>4.3499999999999996</c:v>
                </c:pt>
                <c:pt idx="2135">
                  <c:v>4.3499999999999996</c:v>
                </c:pt>
                <c:pt idx="2136">
                  <c:v>4.3499999999999996</c:v>
                </c:pt>
                <c:pt idx="2137">
                  <c:v>4.3499999999999996</c:v>
                </c:pt>
                <c:pt idx="2138">
                  <c:v>4.3499999999999996</c:v>
                </c:pt>
                <c:pt idx="2139">
                  <c:v>4.3499999999999996</c:v>
                </c:pt>
                <c:pt idx="2140">
                  <c:v>4.3499999999999996</c:v>
                </c:pt>
                <c:pt idx="2141">
                  <c:v>4.3499999999999996</c:v>
                </c:pt>
                <c:pt idx="2142">
                  <c:v>4.3499999999999996</c:v>
                </c:pt>
                <c:pt idx="2143">
                  <c:v>4.3499999999999996</c:v>
                </c:pt>
                <c:pt idx="2144">
                  <c:v>4.3499999999999996</c:v>
                </c:pt>
                <c:pt idx="2145">
                  <c:v>4.3499999999999996</c:v>
                </c:pt>
                <c:pt idx="2146">
                  <c:v>4.3499999999999996</c:v>
                </c:pt>
                <c:pt idx="2147">
                  <c:v>4.3499999999999996</c:v>
                </c:pt>
                <c:pt idx="2148">
                  <c:v>4.3499999999999996</c:v>
                </c:pt>
                <c:pt idx="2149">
                  <c:v>4.3499999999999996</c:v>
                </c:pt>
                <c:pt idx="2150">
                  <c:v>4.3499999999999996</c:v>
                </c:pt>
                <c:pt idx="2151">
                  <c:v>4.3499999999999996</c:v>
                </c:pt>
                <c:pt idx="2152">
                  <c:v>4.3499999999999996</c:v>
                </c:pt>
                <c:pt idx="2154">
                  <c:v>4.3499999999999996</c:v>
                </c:pt>
                <c:pt idx="2155">
                  <c:v>4.3499999999999996</c:v>
                </c:pt>
                <c:pt idx="2156">
                  <c:v>4.3499999999999996</c:v>
                </c:pt>
                <c:pt idx="2157">
                  <c:v>4.3499999999999996</c:v>
                </c:pt>
                <c:pt idx="2158">
                  <c:v>4.3499999999999996</c:v>
                </c:pt>
                <c:pt idx="2159">
                  <c:v>4.3499999999999996</c:v>
                </c:pt>
                <c:pt idx="2160">
                  <c:v>4.3499999999999996</c:v>
                </c:pt>
                <c:pt idx="2161">
                  <c:v>4.3499999999999996</c:v>
                </c:pt>
                <c:pt idx="2162">
                  <c:v>4.3499999999999996</c:v>
                </c:pt>
                <c:pt idx="2163">
                  <c:v>4.3499999999999996</c:v>
                </c:pt>
                <c:pt idx="2164">
                  <c:v>4.3499999999999996</c:v>
                </c:pt>
                <c:pt idx="2165">
                  <c:v>4.3499999999999996</c:v>
                </c:pt>
                <c:pt idx="2166">
                  <c:v>4.3499999999999996</c:v>
                </c:pt>
                <c:pt idx="2167">
                  <c:v>4.3499999999999996</c:v>
                </c:pt>
                <c:pt idx="2168">
                  <c:v>4.3499999999999996</c:v>
                </c:pt>
                <c:pt idx="2169">
                  <c:v>4.3499999999999996</c:v>
                </c:pt>
                <c:pt idx="2170">
                  <c:v>4.3499999999999996</c:v>
                </c:pt>
                <c:pt idx="2171">
                  <c:v>4.3499999999999996</c:v>
                </c:pt>
                <c:pt idx="2172">
                  <c:v>4.3499999999999996</c:v>
                </c:pt>
                <c:pt idx="2174">
                  <c:v>4.3499999999999996</c:v>
                </c:pt>
                <c:pt idx="2175">
                  <c:v>4.3499999999999996</c:v>
                </c:pt>
                <c:pt idx="2176">
                  <c:v>4.3499999999999996</c:v>
                </c:pt>
                <c:pt idx="2177">
                  <c:v>4.3499999999999996</c:v>
                </c:pt>
                <c:pt idx="2178">
                  <c:v>4.3499999999999996</c:v>
                </c:pt>
                <c:pt idx="2179">
                  <c:v>4.3499999999999996</c:v>
                </c:pt>
                <c:pt idx="2180">
                  <c:v>4.3499999999999996</c:v>
                </c:pt>
                <c:pt idx="2181">
                  <c:v>4.3499999999999996</c:v>
                </c:pt>
                <c:pt idx="2182">
                  <c:v>4.3499999999999996</c:v>
                </c:pt>
                <c:pt idx="2183">
                  <c:v>4.3499999999999996</c:v>
                </c:pt>
                <c:pt idx="2184">
                  <c:v>4.3499999999999996</c:v>
                </c:pt>
                <c:pt idx="2185">
                  <c:v>4.3499999999999996</c:v>
                </c:pt>
                <c:pt idx="2186">
                  <c:v>4.3499999999999996</c:v>
                </c:pt>
                <c:pt idx="2187">
                  <c:v>4.3499999999999996</c:v>
                </c:pt>
                <c:pt idx="2188">
                  <c:v>4.3499999999999996</c:v>
                </c:pt>
                <c:pt idx="2189">
                  <c:v>4.3499999999999996</c:v>
                </c:pt>
                <c:pt idx="2190">
                  <c:v>4.3499999999999996</c:v>
                </c:pt>
                <c:pt idx="2191">
                  <c:v>4.3499999999999996</c:v>
                </c:pt>
                <c:pt idx="2192">
                  <c:v>4.3499999999999996</c:v>
                </c:pt>
                <c:pt idx="2193">
                  <c:v>4.3499999999999996</c:v>
                </c:pt>
                <c:pt idx="2194">
                  <c:v>4.3499999999999996</c:v>
                </c:pt>
                <c:pt idx="2195">
                  <c:v>4.3499999999999996</c:v>
                </c:pt>
                <c:pt idx="2196">
                  <c:v>4.3499999999999996</c:v>
                </c:pt>
                <c:pt idx="2197">
                  <c:v>4.3499999999999996</c:v>
                </c:pt>
                <c:pt idx="2198">
                  <c:v>4.3499999999999996</c:v>
                </c:pt>
                <c:pt idx="2199">
                  <c:v>4.3499999999999996</c:v>
                </c:pt>
                <c:pt idx="2200">
                  <c:v>4.3499999999999996</c:v>
                </c:pt>
                <c:pt idx="2203">
                  <c:v>4.3499999999999996</c:v>
                </c:pt>
                <c:pt idx="2204">
                  <c:v>4.3499999999999996</c:v>
                </c:pt>
                <c:pt idx="2205">
                  <c:v>4.3499999999999996</c:v>
                </c:pt>
                <c:pt idx="2206">
                  <c:v>4.3499999999999996</c:v>
                </c:pt>
                <c:pt idx="2207">
                  <c:v>4.3499999999999996</c:v>
                </c:pt>
                <c:pt idx="2208">
                  <c:v>4.3499999999999996</c:v>
                </c:pt>
                <c:pt idx="2209">
                  <c:v>4.3499999999999996</c:v>
                </c:pt>
                <c:pt idx="2210">
                  <c:v>4.3499999999999996</c:v>
                </c:pt>
                <c:pt idx="2211">
                  <c:v>4.3499999999999996</c:v>
                </c:pt>
                <c:pt idx="2212">
                  <c:v>4.3499999999999996</c:v>
                </c:pt>
                <c:pt idx="2213">
                  <c:v>4.3499999999999996</c:v>
                </c:pt>
                <c:pt idx="2214">
                  <c:v>4.3499999999999996</c:v>
                </c:pt>
                <c:pt idx="2215">
                  <c:v>4.3499999999999996</c:v>
                </c:pt>
                <c:pt idx="2216">
                  <c:v>4.3499999999999996</c:v>
                </c:pt>
                <c:pt idx="2217">
                  <c:v>4.3499999999999996</c:v>
                </c:pt>
                <c:pt idx="2218">
                  <c:v>4.3499999999999996</c:v>
                </c:pt>
                <c:pt idx="2219">
                  <c:v>4.3499999999999996</c:v>
                </c:pt>
                <c:pt idx="2220">
                  <c:v>4.3499999999999996</c:v>
                </c:pt>
                <c:pt idx="2221">
                  <c:v>4.3499999999999996</c:v>
                </c:pt>
                <c:pt idx="2222">
                  <c:v>4.3499999999999996</c:v>
                </c:pt>
                <c:pt idx="2223">
                  <c:v>4.3499999999999996</c:v>
                </c:pt>
                <c:pt idx="2224">
                  <c:v>4.3499999999999996</c:v>
                </c:pt>
                <c:pt idx="2225">
                  <c:v>4.3499999999999996</c:v>
                </c:pt>
                <c:pt idx="2226">
                  <c:v>4.3499999999999996</c:v>
                </c:pt>
                <c:pt idx="2227">
                  <c:v>4.3499999999999996</c:v>
                </c:pt>
                <c:pt idx="2228">
                  <c:v>4.3499999999999996</c:v>
                </c:pt>
                <c:pt idx="2229">
                  <c:v>4.3499999999999996</c:v>
                </c:pt>
                <c:pt idx="2230">
                  <c:v>4.3499999999999996</c:v>
                </c:pt>
                <c:pt idx="2231">
                  <c:v>4.3499999999999996</c:v>
                </c:pt>
                <c:pt idx="2232">
                  <c:v>4.3499999999999996</c:v>
                </c:pt>
                <c:pt idx="2233">
                  <c:v>4.3499999999999996</c:v>
                </c:pt>
                <c:pt idx="2234">
                  <c:v>4.3499999999999996</c:v>
                </c:pt>
                <c:pt idx="2235">
                  <c:v>4.3499999999999996</c:v>
                </c:pt>
                <c:pt idx="2236">
                  <c:v>4.3499999999999996</c:v>
                </c:pt>
                <c:pt idx="2237">
                  <c:v>4.3499999999999996</c:v>
                </c:pt>
                <c:pt idx="2238">
                  <c:v>4.3499999999999996</c:v>
                </c:pt>
                <c:pt idx="2239">
                  <c:v>4.3499999999999996</c:v>
                </c:pt>
                <c:pt idx="2240">
                  <c:v>4.3499999999999996</c:v>
                </c:pt>
                <c:pt idx="2241">
                  <c:v>4.3499999999999996</c:v>
                </c:pt>
                <c:pt idx="2242">
                  <c:v>4.3499999999999996</c:v>
                </c:pt>
                <c:pt idx="2243">
                  <c:v>4.3499999999999996</c:v>
                </c:pt>
                <c:pt idx="2244">
                  <c:v>4.3499999999999996</c:v>
                </c:pt>
                <c:pt idx="2245">
                  <c:v>4.3499999999999996</c:v>
                </c:pt>
                <c:pt idx="2246">
                  <c:v>4.3499999999999996</c:v>
                </c:pt>
                <c:pt idx="2247">
                  <c:v>4.3499999999999996</c:v>
                </c:pt>
                <c:pt idx="2248">
                  <c:v>4.3499999999999996</c:v>
                </c:pt>
                <c:pt idx="2249">
                  <c:v>4.3499999999999996</c:v>
                </c:pt>
                <c:pt idx="2250">
                  <c:v>4.3499999999999996</c:v>
                </c:pt>
                <c:pt idx="2251">
                  <c:v>4.3499999999999996</c:v>
                </c:pt>
                <c:pt idx="2252">
                  <c:v>4.3499999999999996</c:v>
                </c:pt>
                <c:pt idx="2253">
                  <c:v>4.3499999999999996</c:v>
                </c:pt>
                <c:pt idx="2254">
                  <c:v>4.3499999999999996</c:v>
                </c:pt>
                <c:pt idx="2255">
                  <c:v>4.3499999999999996</c:v>
                </c:pt>
                <c:pt idx="2256">
                  <c:v>4.3499999999999996</c:v>
                </c:pt>
                <c:pt idx="2257">
                  <c:v>4.3499999999999996</c:v>
                </c:pt>
                <c:pt idx="2258">
                  <c:v>4.3499999999999996</c:v>
                </c:pt>
                <c:pt idx="2259">
                  <c:v>4.3499999999999996</c:v>
                </c:pt>
                <c:pt idx="2260">
                  <c:v>4.3499999999999996</c:v>
                </c:pt>
                <c:pt idx="2261">
                  <c:v>4.3499999999999996</c:v>
                </c:pt>
                <c:pt idx="2262">
                  <c:v>4.3499999999999996</c:v>
                </c:pt>
                <c:pt idx="2263">
                  <c:v>4.3499999999999996</c:v>
                </c:pt>
                <c:pt idx="2264">
                  <c:v>4.3499999999999996</c:v>
                </c:pt>
                <c:pt idx="2265">
                  <c:v>4.3499999999999996</c:v>
                </c:pt>
                <c:pt idx="2266">
                  <c:v>4.3499999999999996</c:v>
                </c:pt>
                <c:pt idx="2267">
                  <c:v>4.3499999999999996</c:v>
                </c:pt>
                <c:pt idx="2268">
                  <c:v>4.3499999999999996</c:v>
                </c:pt>
                <c:pt idx="2269">
                  <c:v>4.3499999999999996</c:v>
                </c:pt>
                <c:pt idx="2270">
                  <c:v>4.3499999999999996</c:v>
                </c:pt>
                <c:pt idx="2273">
                  <c:v>4.3499999999999996</c:v>
                </c:pt>
                <c:pt idx="2274">
                  <c:v>4.3499999999999996</c:v>
                </c:pt>
                <c:pt idx="2275">
                  <c:v>4.3499999999999996</c:v>
                </c:pt>
                <c:pt idx="2276">
                  <c:v>4.3499999999999996</c:v>
                </c:pt>
                <c:pt idx="2277">
                  <c:v>4.3499999999999996</c:v>
                </c:pt>
                <c:pt idx="2278">
                  <c:v>4.3499999999999996</c:v>
                </c:pt>
                <c:pt idx="2279">
                  <c:v>4.3499999999999996</c:v>
                </c:pt>
                <c:pt idx="2280">
                  <c:v>4.3499999999999996</c:v>
                </c:pt>
                <c:pt idx="2281">
                  <c:v>4.3499999999999996</c:v>
                </c:pt>
                <c:pt idx="2282">
                  <c:v>4.3499999999999996</c:v>
                </c:pt>
                <c:pt idx="2288">
                  <c:v>4.3499999999999996</c:v>
                </c:pt>
                <c:pt idx="2289">
                  <c:v>4.3499999999999996</c:v>
                </c:pt>
                <c:pt idx="2290">
                  <c:v>4.3499999999999996</c:v>
                </c:pt>
                <c:pt idx="2291">
                  <c:v>4.3499999999999996</c:v>
                </c:pt>
                <c:pt idx="2292">
                  <c:v>4.3499999999999996</c:v>
                </c:pt>
                <c:pt idx="2293">
                  <c:v>4.3499999999999996</c:v>
                </c:pt>
                <c:pt idx="2294">
                  <c:v>4.3499999999999996</c:v>
                </c:pt>
                <c:pt idx="2295">
                  <c:v>4.3499999999999996</c:v>
                </c:pt>
                <c:pt idx="2296">
                  <c:v>4.3499999999999996</c:v>
                </c:pt>
                <c:pt idx="2297">
                  <c:v>4.3499999999999996</c:v>
                </c:pt>
                <c:pt idx="2298">
                  <c:v>4.3499999999999996</c:v>
                </c:pt>
                <c:pt idx="2299">
                  <c:v>4.3499999999999996</c:v>
                </c:pt>
                <c:pt idx="2300">
                  <c:v>4.3499999999999996</c:v>
                </c:pt>
                <c:pt idx="2301">
                  <c:v>4.3499999999999996</c:v>
                </c:pt>
                <c:pt idx="2302">
                  <c:v>4.3499999999999996</c:v>
                </c:pt>
                <c:pt idx="2303">
                  <c:v>4.3499999999999996</c:v>
                </c:pt>
                <c:pt idx="2304">
                  <c:v>4.3499999999999996</c:v>
                </c:pt>
                <c:pt idx="2305">
                  <c:v>4.3499999999999996</c:v>
                </c:pt>
                <c:pt idx="2306">
                  <c:v>4.3499999999999996</c:v>
                </c:pt>
                <c:pt idx="2307">
                  <c:v>4.3499999999999996</c:v>
                </c:pt>
                <c:pt idx="2308">
                  <c:v>4.3499999999999996</c:v>
                </c:pt>
                <c:pt idx="2309">
                  <c:v>4.3499999999999996</c:v>
                </c:pt>
                <c:pt idx="2310">
                  <c:v>4.3499999999999996</c:v>
                </c:pt>
                <c:pt idx="2311">
                  <c:v>4.3499999999999996</c:v>
                </c:pt>
                <c:pt idx="2312">
                  <c:v>4.3499999999999996</c:v>
                </c:pt>
                <c:pt idx="2313">
                  <c:v>4.3499999999999996</c:v>
                </c:pt>
                <c:pt idx="2314">
                  <c:v>4.3499999999999996</c:v>
                </c:pt>
                <c:pt idx="2315">
                  <c:v>4.3499999999999996</c:v>
                </c:pt>
                <c:pt idx="2316">
                  <c:v>4.3499999999999996</c:v>
                </c:pt>
                <c:pt idx="2317">
                  <c:v>4.3499999999999996</c:v>
                </c:pt>
                <c:pt idx="2318">
                  <c:v>4.3499999999999996</c:v>
                </c:pt>
                <c:pt idx="2319">
                  <c:v>4.3499999999999996</c:v>
                </c:pt>
                <c:pt idx="2320">
                  <c:v>4.3499999999999996</c:v>
                </c:pt>
                <c:pt idx="2321">
                  <c:v>4.3499999999999996</c:v>
                </c:pt>
                <c:pt idx="2322">
                  <c:v>4.3499999999999996</c:v>
                </c:pt>
                <c:pt idx="2323">
                  <c:v>4.3499999999999996</c:v>
                </c:pt>
                <c:pt idx="2324">
                  <c:v>4.3499999999999996</c:v>
                </c:pt>
                <c:pt idx="2325">
                  <c:v>4.3499999999999996</c:v>
                </c:pt>
                <c:pt idx="2326">
                  <c:v>4.3499999999999996</c:v>
                </c:pt>
                <c:pt idx="2327">
                  <c:v>4.3499999999999996</c:v>
                </c:pt>
                <c:pt idx="2328">
                  <c:v>4.3499999999999996</c:v>
                </c:pt>
                <c:pt idx="2329">
                  <c:v>4.3499999999999996</c:v>
                </c:pt>
                <c:pt idx="2330">
                  <c:v>4.3499999999999996</c:v>
                </c:pt>
                <c:pt idx="2331">
                  <c:v>4.3499999999999996</c:v>
                </c:pt>
                <c:pt idx="2332">
                  <c:v>4.3499999999999996</c:v>
                </c:pt>
                <c:pt idx="2333">
                  <c:v>4.3499999999999996</c:v>
                </c:pt>
                <c:pt idx="2334">
                  <c:v>4.3499999999999996</c:v>
                </c:pt>
                <c:pt idx="2335">
                  <c:v>4.3499999999999996</c:v>
                </c:pt>
                <c:pt idx="2336">
                  <c:v>4.3499999999999996</c:v>
                </c:pt>
                <c:pt idx="2337">
                  <c:v>4.3499999999999996</c:v>
                </c:pt>
                <c:pt idx="2338">
                  <c:v>4.3499999999999996</c:v>
                </c:pt>
                <c:pt idx="2339">
                  <c:v>4.3499999999999996</c:v>
                </c:pt>
                <c:pt idx="2340">
                  <c:v>4.3499999999999996</c:v>
                </c:pt>
                <c:pt idx="2341">
                  <c:v>4.3499999999999996</c:v>
                </c:pt>
                <c:pt idx="2342">
                  <c:v>4.3499999999999996</c:v>
                </c:pt>
                <c:pt idx="2343">
                  <c:v>4.3499999999999996</c:v>
                </c:pt>
                <c:pt idx="2344">
                  <c:v>4.3499999999999996</c:v>
                </c:pt>
                <c:pt idx="2345">
                  <c:v>4.3499999999999996</c:v>
                </c:pt>
                <c:pt idx="2346">
                  <c:v>4.3499999999999996</c:v>
                </c:pt>
                <c:pt idx="2347">
                  <c:v>4.3499999999999996</c:v>
                </c:pt>
                <c:pt idx="2349">
                  <c:v>4.3499999999999996</c:v>
                </c:pt>
                <c:pt idx="2350">
                  <c:v>4.3499999999999996</c:v>
                </c:pt>
                <c:pt idx="2351">
                  <c:v>4.3499999999999996</c:v>
                </c:pt>
                <c:pt idx="2352">
                  <c:v>4.3499999999999996</c:v>
                </c:pt>
                <c:pt idx="2353">
                  <c:v>4.3499999999999996</c:v>
                </c:pt>
                <c:pt idx="2354">
                  <c:v>4.3499999999999996</c:v>
                </c:pt>
                <c:pt idx="2355">
                  <c:v>4.3499999999999996</c:v>
                </c:pt>
                <c:pt idx="2356">
                  <c:v>4.3499999999999996</c:v>
                </c:pt>
                <c:pt idx="2357">
                  <c:v>4.3499999999999996</c:v>
                </c:pt>
                <c:pt idx="2358">
                  <c:v>4.3499999999999996</c:v>
                </c:pt>
                <c:pt idx="2359">
                  <c:v>4.3499999999999996</c:v>
                </c:pt>
                <c:pt idx="2360">
                  <c:v>4.3499999999999996</c:v>
                </c:pt>
                <c:pt idx="2361">
                  <c:v>4.3499999999999996</c:v>
                </c:pt>
                <c:pt idx="2362">
                  <c:v>4.3499999999999996</c:v>
                </c:pt>
                <c:pt idx="2363">
                  <c:v>4.3499999999999996</c:v>
                </c:pt>
                <c:pt idx="2364">
                  <c:v>4.3499999999999996</c:v>
                </c:pt>
                <c:pt idx="2365">
                  <c:v>4.3499999999999996</c:v>
                </c:pt>
                <c:pt idx="2366">
                  <c:v>4.3499999999999996</c:v>
                </c:pt>
                <c:pt idx="2372">
                  <c:v>4.3499999999999996</c:v>
                </c:pt>
                <c:pt idx="2373">
                  <c:v>4.3499999999999996</c:v>
                </c:pt>
                <c:pt idx="2374">
                  <c:v>4.3499999999999996</c:v>
                </c:pt>
                <c:pt idx="2375">
                  <c:v>4.3499999999999996</c:v>
                </c:pt>
                <c:pt idx="2376">
                  <c:v>4.3499999999999996</c:v>
                </c:pt>
                <c:pt idx="2377">
                  <c:v>4.3499999999999996</c:v>
                </c:pt>
                <c:pt idx="2378">
                  <c:v>4.3499999999999996</c:v>
                </c:pt>
                <c:pt idx="2379">
                  <c:v>4.3499999999999996</c:v>
                </c:pt>
                <c:pt idx="2380">
                  <c:v>4.3499999999999996</c:v>
                </c:pt>
                <c:pt idx="2381">
                  <c:v>4.3499999999999996</c:v>
                </c:pt>
                <c:pt idx="2382">
                  <c:v>4.3499999999999996</c:v>
                </c:pt>
                <c:pt idx="2383">
                  <c:v>4.3499999999999996</c:v>
                </c:pt>
                <c:pt idx="2384">
                  <c:v>4.3499999999999996</c:v>
                </c:pt>
                <c:pt idx="2385">
                  <c:v>4.3499999999999996</c:v>
                </c:pt>
                <c:pt idx="2386">
                  <c:v>4.3499999999999996</c:v>
                </c:pt>
                <c:pt idx="2387">
                  <c:v>4.3499999999999996</c:v>
                </c:pt>
                <c:pt idx="2388">
                  <c:v>4.3499999999999996</c:v>
                </c:pt>
                <c:pt idx="2389">
                  <c:v>4.3499999999999996</c:v>
                </c:pt>
                <c:pt idx="2390">
                  <c:v>4.3499999999999996</c:v>
                </c:pt>
                <c:pt idx="2391">
                  <c:v>4.3499999999999996</c:v>
                </c:pt>
                <c:pt idx="2392">
                  <c:v>4.3499999999999996</c:v>
                </c:pt>
                <c:pt idx="2393">
                  <c:v>4.3499999999999996</c:v>
                </c:pt>
                <c:pt idx="2394">
                  <c:v>4.3499999999999996</c:v>
                </c:pt>
                <c:pt idx="2395">
                  <c:v>4.3499999999999996</c:v>
                </c:pt>
                <c:pt idx="2396">
                  <c:v>4.3499999999999996</c:v>
                </c:pt>
                <c:pt idx="2397">
                  <c:v>4.3499999999999996</c:v>
                </c:pt>
                <c:pt idx="2398">
                  <c:v>4.3499999999999996</c:v>
                </c:pt>
                <c:pt idx="2399">
                  <c:v>4.3499999999999996</c:v>
                </c:pt>
                <c:pt idx="2400">
                  <c:v>4.3499999999999996</c:v>
                </c:pt>
                <c:pt idx="2401">
                  <c:v>4.3499999999999996</c:v>
                </c:pt>
                <c:pt idx="2402">
                  <c:v>4.3499999999999996</c:v>
                </c:pt>
                <c:pt idx="2403">
                  <c:v>4.3499999999999996</c:v>
                </c:pt>
                <c:pt idx="2404">
                  <c:v>4.3499999999999996</c:v>
                </c:pt>
                <c:pt idx="2405">
                  <c:v>4.3499999999999996</c:v>
                </c:pt>
                <c:pt idx="2406">
                  <c:v>4.3499999999999996</c:v>
                </c:pt>
                <c:pt idx="2407">
                  <c:v>4.3499999999999996</c:v>
                </c:pt>
                <c:pt idx="2408">
                  <c:v>4.3499999999999996</c:v>
                </c:pt>
                <c:pt idx="2409">
                  <c:v>4.3499999999999996</c:v>
                </c:pt>
                <c:pt idx="2410">
                  <c:v>4.3499999999999996</c:v>
                </c:pt>
                <c:pt idx="2411">
                  <c:v>4.3499999999999996</c:v>
                </c:pt>
                <c:pt idx="2412">
                  <c:v>4.3499999999999996</c:v>
                </c:pt>
                <c:pt idx="2415">
                  <c:v>4.3499999999999996</c:v>
                </c:pt>
                <c:pt idx="2416">
                  <c:v>4.3499999999999996</c:v>
                </c:pt>
                <c:pt idx="2417">
                  <c:v>4.3499999999999996</c:v>
                </c:pt>
                <c:pt idx="2418">
                  <c:v>4.3499999999999996</c:v>
                </c:pt>
                <c:pt idx="2419">
                  <c:v>4.3499999999999996</c:v>
                </c:pt>
                <c:pt idx="2420">
                  <c:v>4.3499999999999996</c:v>
                </c:pt>
                <c:pt idx="2421">
                  <c:v>4.3499999999999996</c:v>
                </c:pt>
                <c:pt idx="2422">
                  <c:v>4.3499999999999996</c:v>
                </c:pt>
                <c:pt idx="2423">
                  <c:v>4.3499999999999996</c:v>
                </c:pt>
                <c:pt idx="2424">
                  <c:v>4.3499999999999996</c:v>
                </c:pt>
                <c:pt idx="2425">
                  <c:v>4.3499999999999996</c:v>
                </c:pt>
                <c:pt idx="2426">
                  <c:v>4.3499999999999996</c:v>
                </c:pt>
                <c:pt idx="2427">
                  <c:v>4.3499999999999996</c:v>
                </c:pt>
                <c:pt idx="2428">
                  <c:v>4.3499999999999996</c:v>
                </c:pt>
                <c:pt idx="2429">
                  <c:v>4.3499999999999996</c:v>
                </c:pt>
                <c:pt idx="2430">
                  <c:v>4.3499999999999996</c:v>
                </c:pt>
                <c:pt idx="2431">
                  <c:v>4.3499999999999996</c:v>
                </c:pt>
                <c:pt idx="2432">
                  <c:v>4.3499999999999996</c:v>
                </c:pt>
                <c:pt idx="2434">
                  <c:v>4.3499999999999996</c:v>
                </c:pt>
                <c:pt idx="2435">
                  <c:v>4.3499999999999996</c:v>
                </c:pt>
                <c:pt idx="2436">
                  <c:v>4.3499999999999996</c:v>
                </c:pt>
                <c:pt idx="2437">
                  <c:v>4.3499999999999996</c:v>
                </c:pt>
                <c:pt idx="2438">
                  <c:v>4.3499999999999996</c:v>
                </c:pt>
                <c:pt idx="2439">
                  <c:v>4.3499999999999996</c:v>
                </c:pt>
                <c:pt idx="2440">
                  <c:v>4.3499999999999996</c:v>
                </c:pt>
                <c:pt idx="2441">
                  <c:v>4.3499999999999996</c:v>
                </c:pt>
                <c:pt idx="2442">
                  <c:v>4.3499999999999996</c:v>
                </c:pt>
                <c:pt idx="2443">
                  <c:v>4.3499999999999996</c:v>
                </c:pt>
                <c:pt idx="2444">
                  <c:v>4.3499999999999996</c:v>
                </c:pt>
                <c:pt idx="2445">
                  <c:v>4.3499999999999996</c:v>
                </c:pt>
                <c:pt idx="2446">
                  <c:v>4.3499999999999996</c:v>
                </c:pt>
                <c:pt idx="2447">
                  <c:v>4.3499999999999996</c:v>
                </c:pt>
                <c:pt idx="2448">
                  <c:v>4.3499999999999996</c:v>
                </c:pt>
                <c:pt idx="2449">
                  <c:v>4.3499999999999996</c:v>
                </c:pt>
                <c:pt idx="2450">
                  <c:v>4.3499999999999996</c:v>
                </c:pt>
                <c:pt idx="2451">
                  <c:v>4.3499999999999996</c:v>
                </c:pt>
                <c:pt idx="2452">
                  <c:v>4.3499999999999996</c:v>
                </c:pt>
                <c:pt idx="2455">
                  <c:v>4.3499999999999996</c:v>
                </c:pt>
                <c:pt idx="2456">
                  <c:v>4.3499999999999996</c:v>
                </c:pt>
                <c:pt idx="2457">
                  <c:v>4.3499999999999996</c:v>
                </c:pt>
                <c:pt idx="2458">
                  <c:v>4.3499999999999996</c:v>
                </c:pt>
                <c:pt idx="2459">
                  <c:v>4.3499999999999996</c:v>
                </c:pt>
                <c:pt idx="2460">
                  <c:v>4.3499999999999996</c:v>
                </c:pt>
                <c:pt idx="2461">
                  <c:v>4.3499999999999996</c:v>
                </c:pt>
                <c:pt idx="2462">
                  <c:v>4.3499999999999996</c:v>
                </c:pt>
                <c:pt idx="2463">
                  <c:v>4.3499999999999996</c:v>
                </c:pt>
                <c:pt idx="2464">
                  <c:v>4.3499999999999996</c:v>
                </c:pt>
                <c:pt idx="2465">
                  <c:v>4.3499999999999996</c:v>
                </c:pt>
                <c:pt idx="2466">
                  <c:v>4.3499999999999996</c:v>
                </c:pt>
                <c:pt idx="2467">
                  <c:v>4.3499999999999996</c:v>
                </c:pt>
                <c:pt idx="2468">
                  <c:v>4.3499999999999996</c:v>
                </c:pt>
                <c:pt idx="2469">
                  <c:v>4.3499999999999996</c:v>
                </c:pt>
                <c:pt idx="2470">
                  <c:v>4.3499999999999996</c:v>
                </c:pt>
                <c:pt idx="2471">
                  <c:v>4.3499999999999996</c:v>
                </c:pt>
                <c:pt idx="2472">
                  <c:v>4.3499999999999996</c:v>
                </c:pt>
                <c:pt idx="2473">
                  <c:v>4.3499999999999996</c:v>
                </c:pt>
                <c:pt idx="2474">
                  <c:v>4.3499999999999996</c:v>
                </c:pt>
                <c:pt idx="2475">
                  <c:v>4.3499999999999996</c:v>
                </c:pt>
                <c:pt idx="2476">
                  <c:v>4.3499999999999996</c:v>
                </c:pt>
                <c:pt idx="2477">
                  <c:v>4.3499999999999996</c:v>
                </c:pt>
                <c:pt idx="2478">
                  <c:v>4.3499999999999996</c:v>
                </c:pt>
                <c:pt idx="2479">
                  <c:v>4.3499999999999996</c:v>
                </c:pt>
                <c:pt idx="2480">
                  <c:v>4.3499999999999996</c:v>
                </c:pt>
                <c:pt idx="2481">
                  <c:v>4.3499999999999996</c:v>
                </c:pt>
                <c:pt idx="2482">
                  <c:v>4.3499999999999996</c:v>
                </c:pt>
                <c:pt idx="2483">
                  <c:v>4.3499999999999996</c:v>
                </c:pt>
                <c:pt idx="2484">
                  <c:v>4.3499999999999996</c:v>
                </c:pt>
                <c:pt idx="2485">
                  <c:v>4.3499999999999996</c:v>
                </c:pt>
                <c:pt idx="2486">
                  <c:v>4.3499999999999996</c:v>
                </c:pt>
                <c:pt idx="2487">
                  <c:v>4.3499999999999996</c:v>
                </c:pt>
                <c:pt idx="2488">
                  <c:v>4.3499999999999996</c:v>
                </c:pt>
                <c:pt idx="2489">
                  <c:v>4.3499999999999996</c:v>
                </c:pt>
                <c:pt idx="2490">
                  <c:v>4.3499999999999996</c:v>
                </c:pt>
                <c:pt idx="2491">
                  <c:v>4.3499999999999996</c:v>
                </c:pt>
                <c:pt idx="2492">
                  <c:v>4.3499999999999996</c:v>
                </c:pt>
                <c:pt idx="2493">
                  <c:v>4.3499999999999996</c:v>
                </c:pt>
                <c:pt idx="2494">
                  <c:v>4.3499999999999996</c:v>
                </c:pt>
                <c:pt idx="2495">
                  <c:v>4.3499999999999996</c:v>
                </c:pt>
                <c:pt idx="2496">
                  <c:v>4.3499999999999996</c:v>
                </c:pt>
                <c:pt idx="2497">
                  <c:v>4.3499999999999996</c:v>
                </c:pt>
                <c:pt idx="2498">
                  <c:v>4.3499999999999996</c:v>
                </c:pt>
                <c:pt idx="2499">
                  <c:v>4.3499999999999996</c:v>
                </c:pt>
                <c:pt idx="2500">
                  <c:v>4.3499999999999996</c:v>
                </c:pt>
                <c:pt idx="2501">
                  <c:v>4.3499999999999996</c:v>
                </c:pt>
                <c:pt idx="2502">
                  <c:v>4.3499999999999996</c:v>
                </c:pt>
                <c:pt idx="2503">
                  <c:v>4.3499999999999996</c:v>
                </c:pt>
                <c:pt idx="2504">
                  <c:v>4.3499999999999996</c:v>
                </c:pt>
                <c:pt idx="2505">
                  <c:v>4.3499999999999996</c:v>
                </c:pt>
                <c:pt idx="2506">
                  <c:v>4.3499999999999996</c:v>
                </c:pt>
                <c:pt idx="2507">
                  <c:v>4.3499999999999996</c:v>
                </c:pt>
                <c:pt idx="2508">
                  <c:v>4.3499999999999996</c:v>
                </c:pt>
                <c:pt idx="2509">
                  <c:v>4.3499999999999996</c:v>
                </c:pt>
                <c:pt idx="2510">
                  <c:v>4.3499999999999996</c:v>
                </c:pt>
                <c:pt idx="2511">
                  <c:v>4.3499999999999996</c:v>
                </c:pt>
                <c:pt idx="2512">
                  <c:v>4.3499999999999996</c:v>
                </c:pt>
                <c:pt idx="2513">
                  <c:v>4.3499999999999996</c:v>
                </c:pt>
                <c:pt idx="2514">
                  <c:v>4.3499999999999996</c:v>
                </c:pt>
                <c:pt idx="2515">
                  <c:v>4.3499999999999996</c:v>
                </c:pt>
                <c:pt idx="2516">
                  <c:v>4.3499999999999996</c:v>
                </c:pt>
                <c:pt idx="2517">
                  <c:v>4.3499999999999996</c:v>
                </c:pt>
                <c:pt idx="2518">
                  <c:v>4.3499999999999996</c:v>
                </c:pt>
                <c:pt idx="2519">
                  <c:v>4.3499999999999996</c:v>
                </c:pt>
                <c:pt idx="2520">
                  <c:v>4.3499999999999996</c:v>
                </c:pt>
                <c:pt idx="2521">
                  <c:v>4.3499999999999996</c:v>
                </c:pt>
                <c:pt idx="2522">
                  <c:v>4.3499999999999996</c:v>
                </c:pt>
                <c:pt idx="2523">
                  <c:v>4.3499999999999996</c:v>
                </c:pt>
                <c:pt idx="2524">
                  <c:v>4.3499999999999996</c:v>
                </c:pt>
                <c:pt idx="2525">
                  <c:v>4.3499999999999996</c:v>
                </c:pt>
                <c:pt idx="2526">
                  <c:v>4.3499999999999996</c:v>
                </c:pt>
                <c:pt idx="2527">
                  <c:v>4.3499999999999996</c:v>
                </c:pt>
                <c:pt idx="2528">
                  <c:v>4.3499999999999996</c:v>
                </c:pt>
                <c:pt idx="2529">
                  <c:v>4.3499999999999996</c:v>
                </c:pt>
                <c:pt idx="2530">
                  <c:v>4.3499999999999996</c:v>
                </c:pt>
                <c:pt idx="2531">
                  <c:v>4.3499999999999996</c:v>
                </c:pt>
                <c:pt idx="2532">
                  <c:v>4.3499999999999996</c:v>
                </c:pt>
                <c:pt idx="2533">
                  <c:v>4.3499999999999996</c:v>
                </c:pt>
                <c:pt idx="2534">
                  <c:v>4.3499999999999996</c:v>
                </c:pt>
                <c:pt idx="2535">
                  <c:v>4.3499999999999996</c:v>
                </c:pt>
                <c:pt idx="2536">
                  <c:v>4.3499999999999996</c:v>
                </c:pt>
                <c:pt idx="2537">
                  <c:v>4.3499999999999996</c:v>
                </c:pt>
                <c:pt idx="2538">
                  <c:v>4.3499999999999996</c:v>
                </c:pt>
                <c:pt idx="2539">
                  <c:v>4.3499999999999996</c:v>
                </c:pt>
                <c:pt idx="2540">
                  <c:v>4.3499999999999996</c:v>
                </c:pt>
                <c:pt idx="2541">
                  <c:v>4.3499999999999996</c:v>
                </c:pt>
                <c:pt idx="2542">
                  <c:v>4.3499999999999996</c:v>
                </c:pt>
                <c:pt idx="2548">
                  <c:v>4.3499999999999996</c:v>
                </c:pt>
                <c:pt idx="2549">
                  <c:v>4.3499999999999996</c:v>
                </c:pt>
                <c:pt idx="2550">
                  <c:v>4.3499999999999996</c:v>
                </c:pt>
                <c:pt idx="2551">
                  <c:v>4.3499999999999996</c:v>
                </c:pt>
                <c:pt idx="2552">
                  <c:v>4.3499999999999996</c:v>
                </c:pt>
                <c:pt idx="2553">
                  <c:v>4.3499999999999996</c:v>
                </c:pt>
                <c:pt idx="2554">
                  <c:v>4.3499999999999996</c:v>
                </c:pt>
                <c:pt idx="2555">
                  <c:v>4.3499999999999996</c:v>
                </c:pt>
                <c:pt idx="2556">
                  <c:v>4.3499999999999996</c:v>
                </c:pt>
                <c:pt idx="2557">
                  <c:v>4.3499999999999996</c:v>
                </c:pt>
                <c:pt idx="2558">
                  <c:v>4.3499999999999996</c:v>
                </c:pt>
                <c:pt idx="2559">
                  <c:v>4.3499999999999996</c:v>
                </c:pt>
                <c:pt idx="2560">
                  <c:v>4.3499999999999996</c:v>
                </c:pt>
                <c:pt idx="2561">
                  <c:v>4.3499999999999996</c:v>
                </c:pt>
                <c:pt idx="2562">
                  <c:v>4.3499999999999996</c:v>
                </c:pt>
                <c:pt idx="2563">
                  <c:v>4.3499999999999996</c:v>
                </c:pt>
                <c:pt idx="2564">
                  <c:v>4.3499999999999996</c:v>
                </c:pt>
                <c:pt idx="2565">
                  <c:v>4.3499999999999996</c:v>
                </c:pt>
                <c:pt idx="2566">
                  <c:v>4.3499999999999996</c:v>
                </c:pt>
                <c:pt idx="2567">
                  <c:v>4.3499999999999996</c:v>
                </c:pt>
                <c:pt idx="2568">
                  <c:v>4.3499999999999996</c:v>
                </c:pt>
                <c:pt idx="2569">
                  <c:v>4.3499999999999996</c:v>
                </c:pt>
                <c:pt idx="2570">
                  <c:v>4.3499999999999996</c:v>
                </c:pt>
                <c:pt idx="2571">
                  <c:v>4.3499999999999996</c:v>
                </c:pt>
                <c:pt idx="2572">
                  <c:v>4.3499999999999996</c:v>
                </c:pt>
                <c:pt idx="2573">
                  <c:v>4.3499999999999996</c:v>
                </c:pt>
                <c:pt idx="2574">
                  <c:v>4.3499999999999996</c:v>
                </c:pt>
                <c:pt idx="2575">
                  <c:v>4.3499999999999996</c:v>
                </c:pt>
                <c:pt idx="2576">
                  <c:v>4.3499999999999996</c:v>
                </c:pt>
                <c:pt idx="2577">
                  <c:v>4.3499999999999996</c:v>
                </c:pt>
                <c:pt idx="2578">
                  <c:v>4.3499999999999996</c:v>
                </c:pt>
                <c:pt idx="2579">
                  <c:v>4.3499999999999996</c:v>
                </c:pt>
                <c:pt idx="2580">
                  <c:v>4.3499999999999996</c:v>
                </c:pt>
                <c:pt idx="2581">
                  <c:v>4.3499999999999996</c:v>
                </c:pt>
                <c:pt idx="2582">
                  <c:v>4.3499999999999996</c:v>
                </c:pt>
                <c:pt idx="2583">
                  <c:v>4.3499999999999996</c:v>
                </c:pt>
                <c:pt idx="2584">
                  <c:v>4.3499999999999996</c:v>
                </c:pt>
                <c:pt idx="2585">
                  <c:v>4.3499999999999996</c:v>
                </c:pt>
                <c:pt idx="2586">
                  <c:v>4.3499999999999996</c:v>
                </c:pt>
                <c:pt idx="2587">
                  <c:v>4.3499999999999996</c:v>
                </c:pt>
                <c:pt idx="2588">
                  <c:v>4.3499999999999996</c:v>
                </c:pt>
                <c:pt idx="2589">
                  <c:v>4.3499999999999996</c:v>
                </c:pt>
                <c:pt idx="2590">
                  <c:v>4.3499999999999996</c:v>
                </c:pt>
                <c:pt idx="2591">
                  <c:v>4.3499999999999996</c:v>
                </c:pt>
                <c:pt idx="2592">
                  <c:v>4.3499999999999996</c:v>
                </c:pt>
                <c:pt idx="2593">
                  <c:v>4.3499999999999996</c:v>
                </c:pt>
                <c:pt idx="2594">
                  <c:v>4.3499999999999996</c:v>
                </c:pt>
                <c:pt idx="2595">
                  <c:v>4.3499999999999996</c:v>
                </c:pt>
                <c:pt idx="2596">
                  <c:v>4.3499999999999996</c:v>
                </c:pt>
                <c:pt idx="2597">
                  <c:v>4.3499999999999996</c:v>
                </c:pt>
                <c:pt idx="2598">
                  <c:v>4.3499999999999996</c:v>
                </c:pt>
                <c:pt idx="2599">
                  <c:v>4.3499999999999996</c:v>
                </c:pt>
                <c:pt idx="2600">
                  <c:v>4.3499999999999996</c:v>
                </c:pt>
                <c:pt idx="2601">
                  <c:v>4.3499999999999996</c:v>
                </c:pt>
                <c:pt idx="2602">
                  <c:v>4.3499999999999996</c:v>
                </c:pt>
                <c:pt idx="2603">
                  <c:v>4.3499999999999996</c:v>
                </c:pt>
                <c:pt idx="2604">
                  <c:v>4.3499999999999996</c:v>
                </c:pt>
                <c:pt idx="2605">
                  <c:v>4.3499999999999996</c:v>
                </c:pt>
                <c:pt idx="2606">
                  <c:v>4.3499999999999996</c:v>
                </c:pt>
                <c:pt idx="2607">
                  <c:v>4.3499999999999996</c:v>
                </c:pt>
                <c:pt idx="2609">
                  <c:v>4.3499999999999996</c:v>
                </c:pt>
                <c:pt idx="2610">
                  <c:v>4.3499999999999996</c:v>
                </c:pt>
                <c:pt idx="2611">
                  <c:v>4.3499999999999996</c:v>
                </c:pt>
                <c:pt idx="2612">
                  <c:v>4.3499999999999996</c:v>
                </c:pt>
                <c:pt idx="2613">
                  <c:v>4.3499999999999996</c:v>
                </c:pt>
                <c:pt idx="2614">
                  <c:v>4.3499999999999996</c:v>
                </c:pt>
                <c:pt idx="2615">
                  <c:v>4.3499999999999996</c:v>
                </c:pt>
                <c:pt idx="2616">
                  <c:v>4.3499999999999996</c:v>
                </c:pt>
                <c:pt idx="2617">
                  <c:v>4.3499999999999996</c:v>
                </c:pt>
                <c:pt idx="2618">
                  <c:v>4.3499999999999996</c:v>
                </c:pt>
                <c:pt idx="2619">
                  <c:v>4.3499999999999996</c:v>
                </c:pt>
                <c:pt idx="2620">
                  <c:v>4.3499999999999996</c:v>
                </c:pt>
                <c:pt idx="2621">
                  <c:v>4.3499999999999996</c:v>
                </c:pt>
                <c:pt idx="2622">
                  <c:v>4.3499999999999996</c:v>
                </c:pt>
                <c:pt idx="2623">
                  <c:v>4.3499999999999996</c:v>
                </c:pt>
                <c:pt idx="2624">
                  <c:v>4.3499999999999996</c:v>
                </c:pt>
                <c:pt idx="2625">
                  <c:v>4.3499999999999996</c:v>
                </c:pt>
                <c:pt idx="2626">
                  <c:v>4.3499999999999996</c:v>
                </c:pt>
                <c:pt idx="2627">
                  <c:v>4.3499999999999996</c:v>
                </c:pt>
                <c:pt idx="2628">
                  <c:v>4.3499999999999996</c:v>
                </c:pt>
                <c:pt idx="2629">
                  <c:v>4.3499999999999996</c:v>
                </c:pt>
                <c:pt idx="2630">
                  <c:v>4.3499999999999996</c:v>
                </c:pt>
                <c:pt idx="2631">
                  <c:v>4.3499999999999996</c:v>
                </c:pt>
                <c:pt idx="2632">
                  <c:v>4.3499999999999996</c:v>
                </c:pt>
                <c:pt idx="2633">
                  <c:v>4.3499999999999996</c:v>
                </c:pt>
                <c:pt idx="2634">
                  <c:v>4.3499999999999996</c:v>
                </c:pt>
                <c:pt idx="2635">
                  <c:v>4.3499999999999996</c:v>
                </c:pt>
                <c:pt idx="2636">
                  <c:v>4.3499999999999996</c:v>
                </c:pt>
                <c:pt idx="2637">
                  <c:v>4.3499999999999996</c:v>
                </c:pt>
                <c:pt idx="2638">
                  <c:v>4.3499999999999996</c:v>
                </c:pt>
                <c:pt idx="2639">
                  <c:v>4.3499999999999996</c:v>
                </c:pt>
                <c:pt idx="2640">
                  <c:v>4.3499999999999996</c:v>
                </c:pt>
                <c:pt idx="2646">
                  <c:v>4.3499999999999996</c:v>
                </c:pt>
                <c:pt idx="2647">
                  <c:v>4.3499999999999996</c:v>
                </c:pt>
                <c:pt idx="2648">
                  <c:v>4.3499999999999996</c:v>
                </c:pt>
                <c:pt idx="2649">
                  <c:v>4.3499999999999996</c:v>
                </c:pt>
                <c:pt idx="2650">
                  <c:v>4.3499999999999996</c:v>
                </c:pt>
                <c:pt idx="2651">
                  <c:v>4.3499999999999996</c:v>
                </c:pt>
                <c:pt idx="2652">
                  <c:v>4.3499999999999996</c:v>
                </c:pt>
                <c:pt idx="2653">
                  <c:v>4.3499999999999996</c:v>
                </c:pt>
                <c:pt idx="2654">
                  <c:v>4.3499999999999996</c:v>
                </c:pt>
                <c:pt idx="2655">
                  <c:v>4.3499999999999996</c:v>
                </c:pt>
                <c:pt idx="2656">
                  <c:v>4.3499999999999996</c:v>
                </c:pt>
                <c:pt idx="2657">
                  <c:v>4.3499999999999996</c:v>
                </c:pt>
                <c:pt idx="2658">
                  <c:v>4.3499999999999996</c:v>
                </c:pt>
                <c:pt idx="2659">
                  <c:v>4.3499999999999996</c:v>
                </c:pt>
                <c:pt idx="2660">
                  <c:v>4.3499999999999996</c:v>
                </c:pt>
                <c:pt idx="2661">
                  <c:v>4.3499999999999996</c:v>
                </c:pt>
                <c:pt idx="2662">
                  <c:v>4.3499999999999996</c:v>
                </c:pt>
                <c:pt idx="2663">
                  <c:v>4.3499999999999996</c:v>
                </c:pt>
                <c:pt idx="2664">
                  <c:v>4.3499999999999996</c:v>
                </c:pt>
                <c:pt idx="2665">
                  <c:v>4.3499999999999996</c:v>
                </c:pt>
                <c:pt idx="2666">
                  <c:v>4.3499999999999996</c:v>
                </c:pt>
                <c:pt idx="2667">
                  <c:v>4.3499999999999996</c:v>
                </c:pt>
                <c:pt idx="2668">
                  <c:v>4.3499999999999996</c:v>
                </c:pt>
                <c:pt idx="2669">
                  <c:v>4.3499999999999996</c:v>
                </c:pt>
                <c:pt idx="2670">
                  <c:v>4.3499999999999996</c:v>
                </c:pt>
                <c:pt idx="2671">
                  <c:v>4.3499999999999996</c:v>
                </c:pt>
                <c:pt idx="2672">
                  <c:v>4.3499999999999996</c:v>
                </c:pt>
                <c:pt idx="2673">
                  <c:v>4.3499999999999996</c:v>
                </c:pt>
                <c:pt idx="2674">
                  <c:v>4.3499999999999996</c:v>
                </c:pt>
                <c:pt idx="2675">
                  <c:v>4.3499999999999996</c:v>
                </c:pt>
                <c:pt idx="2678">
                  <c:v>4.3499999999999996</c:v>
                </c:pt>
                <c:pt idx="2679">
                  <c:v>4.3499999999999996</c:v>
                </c:pt>
                <c:pt idx="2680">
                  <c:v>4.3499999999999996</c:v>
                </c:pt>
                <c:pt idx="2681">
                  <c:v>4.3499999999999996</c:v>
                </c:pt>
                <c:pt idx="2682">
                  <c:v>4.3499999999999996</c:v>
                </c:pt>
                <c:pt idx="2683">
                  <c:v>4.3499999999999996</c:v>
                </c:pt>
                <c:pt idx="2684">
                  <c:v>4.3499999999999996</c:v>
                </c:pt>
                <c:pt idx="2685">
                  <c:v>4.3499999999999996</c:v>
                </c:pt>
                <c:pt idx="2686">
                  <c:v>4.3499999999999996</c:v>
                </c:pt>
                <c:pt idx="2687">
                  <c:v>4.3499999999999996</c:v>
                </c:pt>
                <c:pt idx="2688">
                  <c:v>4.3499999999999996</c:v>
                </c:pt>
                <c:pt idx="2689">
                  <c:v>4.3499999999999996</c:v>
                </c:pt>
                <c:pt idx="2690">
                  <c:v>4.3499999999999996</c:v>
                </c:pt>
                <c:pt idx="2691">
                  <c:v>4.3499999999999996</c:v>
                </c:pt>
                <c:pt idx="2692">
                  <c:v>4.3499999999999996</c:v>
                </c:pt>
                <c:pt idx="2695">
                  <c:v>4.3499999999999996</c:v>
                </c:pt>
                <c:pt idx="2696">
                  <c:v>4.3499999999999996</c:v>
                </c:pt>
                <c:pt idx="2697">
                  <c:v>4.3499999999999996</c:v>
                </c:pt>
                <c:pt idx="2698">
                  <c:v>4.3499999999999996</c:v>
                </c:pt>
                <c:pt idx="2699">
                  <c:v>4.3499999999999996</c:v>
                </c:pt>
                <c:pt idx="2700">
                  <c:v>4.3499999999999996</c:v>
                </c:pt>
                <c:pt idx="2701">
                  <c:v>4.3499999999999996</c:v>
                </c:pt>
                <c:pt idx="2702">
                  <c:v>4.3499999999999996</c:v>
                </c:pt>
                <c:pt idx="2703">
                  <c:v>4.3499999999999996</c:v>
                </c:pt>
                <c:pt idx="2704">
                  <c:v>4.3499999999999996</c:v>
                </c:pt>
                <c:pt idx="2705">
                  <c:v>4.3499999999999996</c:v>
                </c:pt>
                <c:pt idx="2706">
                  <c:v>4.3499999999999996</c:v>
                </c:pt>
                <c:pt idx="2707">
                  <c:v>4.3499999999999996</c:v>
                </c:pt>
                <c:pt idx="2708">
                  <c:v>4.3499999999999996</c:v>
                </c:pt>
                <c:pt idx="2709">
                  <c:v>4.3499999999999996</c:v>
                </c:pt>
                <c:pt idx="2710">
                  <c:v>4.3499999999999996</c:v>
                </c:pt>
                <c:pt idx="2711">
                  <c:v>4.3499999999999996</c:v>
                </c:pt>
                <c:pt idx="2712">
                  <c:v>4.3499999999999996</c:v>
                </c:pt>
                <c:pt idx="2713">
                  <c:v>4.3499999999999996</c:v>
                </c:pt>
                <c:pt idx="2714">
                  <c:v>4.3499999999999996</c:v>
                </c:pt>
                <c:pt idx="2715">
                  <c:v>4.3499999999999996</c:v>
                </c:pt>
                <c:pt idx="2716">
                  <c:v>4.3499999999999996</c:v>
                </c:pt>
                <c:pt idx="2717">
                  <c:v>4.3499999999999996</c:v>
                </c:pt>
                <c:pt idx="2718">
                  <c:v>4.3499999999999996</c:v>
                </c:pt>
                <c:pt idx="2719">
                  <c:v>4.3499999999999996</c:v>
                </c:pt>
                <c:pt idx="2720">
                  <c:v>4.3499999999999996</c:v>
                </c:pt>
                <c:pt idx="2721">
                  <c:v>4.3499999999999996</c:v>
                </c:pt>
                <c:pt idx="2722">
                  <c:v>4.3499999999999996</c:v>
                </c:pt>
                <c:pt idx="2723">
                  <c:v>4.3499999999999996</c:v>
                </c:pt>
                <c:pt idx="2724">
                  <c:v>4.3499999999999996</c:v>
                </c:pt>
                <c:pt idx="2725">
                  <c:v>4.3499999999999996</c:v>
                </c:pt>
                <c:pt idx="2726">
                  <c:v>4.3499999999999996</c:v>
                </c:pt>
                <c:pt idx="2727">
                  <c:v>4.3499999999999996</c:v>
                </c:pt>
                <c:pt idx="2729">
                  <c:v>4.3499999999999996</c:v>
                </c:pt>
                <c:pt idx="2730">
                  <c:v>4.3499999999999996</c:v>
                </c:pt>
                <c:pt idx="2731">
                  <c:v>4.3499999999999996</c:v>
                </c:pt>
                <c:pt idx="2732">
                  <c:v>4.3499999999999996</c:v>
                </c:pt>
                <c:pt idx="2733">
                  <c:v>4.3499999999999996</c:v>
                </c:pt>
                <c:pt idx="2734">
                  <c:v>4.3499999999999996</c:v>
                </c:pt>
                <c:pt idx="2735">
                  <c:v>4.3499999999999996</c:v>
                </c:pt>
                <c:pt idx="2736">
                  <c:v>4.3499999999999996</c:v>
                </c:pt>
                <c:pt idx="2737">
                  <c:v>4.3499999999999996</c:v>
                </c:pt>
                <c:pt idx="2738">
                  <c:v>4.3499999999999996</c:v>
                </c:pt>
                <c:pt idx="2739">
                  <c:v>4.3499999999999996</c:v>
                </c:pt>
                <c:pt idx="2740">
                  <c:v>4.3499999999999996</c:v>
                </c:pt>
                <c:pt idx="2741">
                  <c:v>4.3499999999999996</c:v>
                </c:pt>
                <c:pt idx="2742">
                  <c:v>4.3499999999999996</c:v>
                </c:pt>
                <c:pt idx="2743">
                  <c:v>4.3499999999999996</c:v>
                </c:pt>
                <c:pt idx="2744">
                  <c:v>4.3499999999999996</c:v>
                </c:pt>
                <c:pt idx="2745">
                  <c:v>4.3499999999999996</c:v>
                </c:pt>
                <c:pt idx="2746">
                  <c:v>4.3499999999999996</c:v>
                </c:pt>
                <c:pt idx="2747">
                  <c:v>4.3499999999999996</c:v>
                </c:pt>
                <c:pt idx="2748">
                  <c:v>4.3499999999999996</c:v>
                </c:pt>
                <c:pt idx="2749">
                  <c:v>4.3499999999999996</c:v>
                </c:pt>
                <c:pt idx="2750">
                  <c:v>4.3499999999999996</c:v>
                </c:pt>
                <c:pt idx="2751">
                  <c:v>4.3499999999999996</c:v>
                </c:pt>
                <c:pt idx="2752">
                  <c:v>4.3499999999999996</c:v>
                </c:pt>
                <c:pt idx="2753">
                  <c:v>4.3499999999999996</c:v>
                </c:pt>
                <c:pt idx="2754">
                  <c:v>4.3499999999999996</c:v>
                </c:pt>
                <c:pt idx="2755">
                  <c:v>4.3499999999999996</c:v>
                </c:pt>
                <c:pt idx="2756">
                  <c:v>4.3499999999999996</c:v>
                </c:pt>
                <c:pt idx="2757">
                  <c:v>4.3499999999999996</c:v>
                </c:pt>
                <c:pt idx="2758">
                  <c:v>4.3499999999999996</c:v>
                </c:pt>
                <c:pt idx="2759">
                  <c:v>4.3499999999999996</c:v>
                </c:pt>
                <c:pt idx="2760">
                  <c:v>4.3499999999999996</c:v>
                </c:pt>
                <c:pt idx="2761">
                  <c:v>4.3499999999999996</c:v>
                </c:pt>
                <c:pt idx="2762">
                  <c:v>4.3499999999999996</c:v>
                </c:pt>
                <c:pt idx="2763">
                  <c:v>4.3499999999999996</c:v>
                </c:pt>
                <c:pt idx="2764">
                  <c:v>4.3499999999999996</c:v>
                </c:pt>
                <c:pt idx="2765">
                  <c:v>4.3499999999999996</c:v>
                </c:pt>
                <c:pt idx="2766">
                  <c:v>4.3499999999999996</c:v>
                </c:pt>
                <c:pt idx="2767">
                  <c:v>4.3499999999999996</c:v>
                </c:pt>
                <c:pt idx="2768">
                  <c:v>4.3499999999999996</c:v>
                </c:pt>
                <c:pt idx="2769">
                  <c:v>4.3499999999999996</c:v>
                </c:pt>
                <c:pt idx="2770">
                  <c:v>4.3499999999999996</c:v>
                </c:pt>
                <c:pt idx="2771">
                  <c:v>4.3499999999999996</c:v>
                </c:pt>
                <c:pt idx="2772">
                  <c:v>4.3499999999999996</c:v>
                </c:pt>
                <c:pt idx="2773">
                  <c:v>4.3499999999999996</c:v>
                </c:pt>
                <c:pt idx="2774">
                  <c:v>4.3499999999999996</c:v>
                </c:pt>
                <c:pt idx="2775">
                  <c:v>4.3499999999999996</c:v>
                </c:pt>
                <c:pt idx="2776">
                  <c:v>4.3499999999999996</c:v>
                </c:pt>
                <c:pt idx="2777">
                  <c:v>4.3499999999999996</c:v>
                </c:pt>
                <c:pt idx="2778">
                  <c:v>4.3499999999999996</c:v>
                </c:pt>
                <c:pt idx="2779">
                  <c:v>4.3499999999999996</c:v>
                </c:pt>
                <c:pt idx="2780">
                  <c:v>4.3499999999999996</c:v>
                </c:pt>
                <c:pt idx="2781">
                  <c:v>4.3499999999999996</c:v>
                </c:pt>
                <c:pt idx="2782">
                  <c:v>4.3499999999999996</c:v>
                </c:pt>
                <c:pt idx="2783">
                  <c:v>4.3499999999999996</c:v>
                </c:pt>
                <c:pt idx="2784">
                  <c:v>4.3499999999999996</c:v>
                </c:pt>
                <c:pt idx="2785">
                  <c:v>4.3499999999999996</c:v>
                </c:pt>
                <c:pt idx="2786">
                  <c:v>4.3499999999999996</c:v>
                </c:pt>
                <c:pt idx="2787">
                  <c:v>4.3499999999999996</c:v>
                </c:pt>
                <c:pt idx="2788">
                  <c:v>4.3499999999999996</c:v>
                </c:pt>
                <c:pt idx="2789">
                  <c:v>4.3499999999999996</c:v>
                </c:pt>
                <c:pt idx="2790">
                  <c:v>4.3499999999999996</c:v>
                </c:pt>
                <c:pt idx="2791">
                  <c:v>4.3499999999999996</c:v>
                </c:pt>
                <c:pt idx="2792">
                  <c:v>4.3499999999999996</c:v>
                </c:pt>
                <c:pt idx="2793">
                  <c:v>4.3499999999999996</c:v>
                </c:pt>
                <c:pt idx="2794">
                  <c:v>4.3499999999999996</c:v>
                </c:pt>
                <c:pt idx="2795">
                  <c:v>4.3499999999999996</c:v>
                </c:pt>
                <c:pt idx="2796">
                  <c:v>4.3499999999999996</c:v>
                </c:pt>
                <c:pt idx="2797">
                  <c:v>4.3499999999999996</c:v>
                </c:pt>
                <c:pt idx="2799">
                  <c:v>4.3499999999999996</c:v>
                </c:pt>
                <c:pt idx="2800">
                  <c:v>4.3499999999999996</c:v>
                </c:pt>
                <c:pt idx="2801">
                  <c:v>4.3499999999999996</c:v>
                </c:pt>
                <c:pt idx="2802">
                  <c:v>4.3499999999999996</c:v>
                </c:pt>
                <c:pt idx="2808">
                  <c:v>4.3499999999999996</c:v>
                </c:pt>
                <c:pt idx="2809">
                  <c:v>4.3499999999999996</c:v>
                </c:pt>
                <c:pt idx="2810">
                  <c:v>4.3499999999999996</c:v>
                </c:pt>
                <c:pt idx="2811">
                  <c:v>4.3499999999999996</c:v>
                </c:pt>
                <c:pt idx="2812">
                  <c:v>4.3499999999999996</c:v>
                </c:pt>
                <c:pt idx="2813">
                  <c:v>4.3499999999999996</c:v>
                </c:pt>
                <c:pt idx="2814">
                  <c:v>4.3499999999999996</c:v>
                </c:pt>
                <c:pt idx="2815">
                  <c:v>4.3499999999999996</c:v>
                </c:pt>
                <c:pt idx="2816">
                  <c:v>4.3499999999999996</c:v>
                </c:pt>
                <c:pt idx="2817">
                  <c:v>4.3499999999999996</c:v>
                </c:pt>
                <c:pt idx="2818">
                  <c:v>4.3499999999999996</c:v>
                </c:pt>
                <c:pt idx="2819">
                  <c:v>4.3499999999999996</c:v>
                </c:pt>
                <c:pt idx="2820">
                  <c:v>4.3499999999999996</c:v>
                </c:pt>
                <c:pt idx="2821">
                  <c:v>4.3499999999999996</c:v>
                </c:pt>
                <c:pt idx="2822">
                  <c:v>4.3499999999999996</c:v>
                </c:pt>
                <c:pt idx="2823">
                  <c:v>4.3499999999999996</c:v>
                </c:pt>
                <c:pt idx="2824">
                  <c:v>4.3499999999999996</c:v>
                </c:pt>
                <c:pt idx="2825">
                  <c:v>4.3499999999999996</c:v>
                </c:pt>
                <c:pt idx="2826">
                  <c:v>4.3499999999999996</c:v>
                </c:pt>
                <c:pt idx="2827">
                  <c:v>4.3499999999999996</c:v>
                </c:pt>
                <c:pt idx="2828">
                  <c:v>4.3499999999999996</c:v>
                </c:pt>
                <c:pt idx="2829">
                  <c:v>4.3499999999999996</c:v>
                </c:pt>
                <c:pt idx="2830">
                  <c:v>4.3499999999999996</c:v>
                </c:pt>
                <c:pt idx="2831">
                  <c:v>4.3499999999999996</c:v>
                </c:pt>
                <c:pt idx="2832">
                  <c:v>4.3499999999999996</c:v>
                </c:pt>
                <c:pt idx="2833">
                  <c:v>4.3499999999999996</c:v>
                </c:pt>
                <c:pt idx="2834">
                  <c:v>4.3499999999999996</c:v>
                </c:pt>
                <c:pt idx="2835">
                  <c:v>4.3499999999999996</c:v>
                </c:pt>
                <c:pt idx="2836">
                  <c:v>4.3499999999999996</c:v>
                </c:pt>
                <c:pt idx="2837">
                  <c:v>4.3499999999999996</c:v>
                </c:pt>
                <c:pt idx="2838">
                  <c:v>4.3499999999999996</c:v>
                </c:pt>
                <c:pt idx="2839">
                  <c:v>4.3499999999999996</c:v>
                </c:pt>
                <c:pt idx="2840">
                  <c:v>4.3499999999999996</c:v>
                </c:pt>
                <c:pt idx="2841">
                  <c:v>4.3499999999999996</c:v>
                </c:pt>
                <c:pt idx="2842">
                  <c:v>4.3499999999999996</c:v>
                </c:pt>
                <c:pt idx="2843">
                  <c:v>4.3499999999999996</c:v>
                </c:pt>
                <c:pt idx="2844">
                  <c:v>4.3499999999999996</c:v>
                </c:pt>
                <c:pt idx="2845">
                  <c:v>4.3499999999999996</c:v>
                </c:pt>
                <c:pt idx="2846">
                  <c:v>4.3499999999999996</c:v>
                </c:pt>
                <c:pt idx="2847">
                  <c:v>4.3499999999999996</c:v>
                </c:pt>
                <c:pt idx="2848">
                  <c:v>4.3499999999999996</c:v>
                </c:pt>
                <c:pt idx="2849">
                  <c:v>4.3499999999999996</c:v>
                </c:pt>
                <c:pt idx="2850">
                  <c:v>4.3499999999999996</c:v>
                </c:pt>
                <c:pt idx="2851">
                  <c:v>4.3499999999999996</c:v>
                </c:pt>
                <c:pt idx="2852">
                  <c:v>4.3499999999999996</c:v>
                </c:pt>
                <c:pt idx="2853">
                  <c:v>4.3499999999999996</c:v>
                </c:pt>
                <c:pt idx="2854">
                  <c:v>4.3499999999999996</c:v>
                </c:pt>
                <c:pt idx="2855">
                  <c:v>4.3499999999999996</c:v>
                </c:pt>
                <c:pt idx="2856">
                  <c:v>4.3499999999999996</c:v>
                </c:pt>
                <c:pt idx="2857">
                  <c:v>4.3499999999999996</c:v>
                </c:pt>
                <c:pt idx="2858">
                  <c:v>4.3499999999999996</c:v>
                </c:pt>
                <c:pt idx="2859">
                  <c:v>4.3499999999999996</c:v>
                </c:pt>
                <c:pt idx="2860">
                  <c:v>4.3499999999999996</c:v>
                </c:pt>
                <c:pt idx="2861">
                  <c:v>4.3499999999999996</c:v>
                </c:pt>
                <c:pt idx="2862">
                  <c:v>4.3499999999999996</c:v>
                </c:pt>
                <c:pt idx="2863">
                  <c:v>4.3499999999999996</c:v>
                </c:pt>
                <c:pt idx="2864">
                  <c:v>4.3499999999999996</c:v>
                </c:pt>
                <c:pt idx="2865">
                  <c:v>4.3499999999999996</c:v>
                </c:pt>
                <c:pt idx="2866">
                  <c:v>4.3499999999999996</c:v>
                </c:pt>
                <c:pt idx="2867">
                  <c:v>4.3499999999999996</c:v>
                </c:pt>
                <c:pt idx="2870">
                  <c:v>4.3499999999999996</c:v>
                </c:pt>
                <c:pt idx="2871">
                  <c:v>4.3499999999999996</c:v>
                </c:pt>
                <c:pt idx="2872">
                  <c:v>4.3499999999999996</c:v>
                </c:pt>
                <c:pt idx="2873">
                  <c:v>4.3499999999999996</c:v>
                </c:pt>
                <c:pt idx="2874">
                  <c:v>4.3499999999999996</c:v>
                </c:pt>
                <c:pt idx="2875">
                  <c:v>4.3499999999999996</c:v>
                </c:pt>
                <c:pt idx="2876">
                  <c:v>4.3499999999999996</c:v>
                </c:pt>
                <c:pt idx="2877">
                  <c:v>4.3499999999999996</c:v>
                </c:pt>
                <c:pt idx="2878">
                  <c:v>4.3499999999999996</c:v>
                </c:pt>
                <c:pt idx="2879">
                  <c:v>4.3499999999999996</c:v>
                </c:pt>
                <c:pt idx="2880">
                  <c:v>4.3499999999999996</c:v>
                </c:pt>
                <c:pt idx="2881">
                  <c:v>4.3499999999999996</c:v>
                </c:pt>
                <c:pt idx="2882">
                  <c:v>4.3499999999999996</c:v>
                </c:pt>
                <c:pt idx="2883">
                  <c:v>4.3499999999999996</c:v>
                </c:pt>
                <c:pt idx="2884">
                  <c:v>4.3499999999999996</c:v>
                </c:pt>
                <c:pt idx="2885">
                  <c:v>4.3499999999999996</c:v>
                </c:pt>
                <c:pt idx="2886">
                  <c:v>4.3499999999999996</c:v>
                </c:pt>
                <c:pt idx="2887">
                  <c:v>4.3499999999999996</c:v>
                </c:pt>
                <c:pt idx="2888">
                  <c:v>4.3499999999999996</c:v>
                </c:pt>
                <c:pt idx="2889">
                  <c:v>4.3499999999999996</c:v>
                </c:pt>
                <c:pt idx="2890">
                  <c:v>4.3499999999999996</c:v>
                </c:pt>
                <c:pt idx="2891">
                  <c:v>4.3499999999999996</c:v>
                </c:pt>
                <c:pt idx="2892">
                  <c:v>4.3499999999999996</c:v>
                </c:pt>
                <c:pt idx="2898">
                  <c:v>4.3499999999999996</c:v>
                </c:pt>
                <c:pt idx="2899">
                  <c:v>4.3499999999999996</c:v>
                </c:pt>
                <c:pt idx="2900">
                  <c:v>4.3499999999999996</c:v>
                </c:pt>
                <c:pt idx="2901">
                  <c:v>4.3499999999999996</c:v>
                </c:pt>
                <c:pt idx="2902">
                  <c:v>4.3499999999999996</c:v>
                </c:pt>
                <c:pt idx="2903">
                  <c:v>4.3499999999999996</c:v>
                </c:pt>
                <c:pt idx="2904">
                  <c:v>4.3499999999999996</c:v>
                </c:pt>
                <c:pt idx="2905">
                  <c:v>4.3499999999999996</c:v>
                </c:pt>
                <c:pt idx="2906">
                  <c:v>4.3499999999999996</c:v>
                </c:pt>
                <c:pt idx="2907">
                  <c:v>4.3499999999999996</c:v>
                </c:pt>
                <c:pt idx="2908">
                  <c:v>4.3499999999999996</c:v>
                </c:pt>
                <c:pt idx="2909">
                  <c:v>4.3499999999999996</c:v>
                </c:pt>
                <c:pt idx="2910">
                  <c:v>4.3499999999999996</c:v>
                </c:pt>
                <c:pt idx="2911">
                  <c:v>4.3499999999999996</c:v>
                </c:pt>
                <c:pt idx="2912">
                  <c:v>4.3499999999999996</c:v>
                </c:pt>
                <c:pt idx="2913">
                  <c:v>4.3499999999999996</c:v>
                </c:pt>
                <c:pt idx="2914">
                  <c:v>4.3499999999999996</c:v>
                </c:pt>
                <c:pt idx="2915">
                  <c:v>4.3499999999999996</c:v>
                </c:pt>
                <c:pt idx="2916">
                  <c:v>4.3499999999999996</c:v>
                </c:pt>
                <c:pt idx="2917">
                  <c:v>4.3499999999999996</c:v>
                </c:pt>
                <c:pt idx="2918">
                  <c:v>4.3499999999999996</c:v>
                </c:pt>
                <c:pt idx="2919">
                  <c:v>4.3499999999999996</c:v>
                </c:pt>
                <c:pt idx="2920">
                  <c:v>4.3499999999999996</c:v>
                </c:pt>
                <c:pt idx="2921">
                  <c:v>4.3499999999999996</c:v>
                </c:pt>
                <c:pt idx="2922">
                  <c:v>4.3499999999999996</c:v>
                </c:pt>
                <c:pt idx="2923">
                  <c:v>4.3499999999999996</c:v>
                </c:pt>
                <c:pt idx="2924">
                  <c:v>4.3499999999999996</c:v>
                </c:pt>
                <c:pt idx="2925">
                  <c:v>4.3499999999999996</c:v>
                </c:pt>
                <c:pt idx="2926">
                  <c:v>4.3499999999999996</c:v>
                </c:pt>
                <c:pt idx="2927">
                  <c:v>4.3499999999999996</c:v>
                </c:pt>
                <c:pt idx="2928">
                  <c:v>4.3499999999999996</c:v>
                </c:pt>
                <c:pt idx="2929">
                  <c:v>4.3499999999999996</c:v>
                </c:pt>
                <c:pt idx="2930">
                  <c:v>4.3499999999999996</c:v>
                </c:pt>
                <c:pt idx="2931">
                  <c:v>4.3499999999999996</c:v>
                </c:pt>
                <c:pt idx="2932">
                  <c:v>4.3499999999999996</c:v>
                </c:pt>
                <c:pt idx="2933">
                  <c:v>4.3499999999999996</c:v>
                </c:pt>
                <c:pt idx="2934">
                  <c:v>4.3499999999999996</c:v>
                </c:pt>
                <c:pt idx="2935">
                  <c:v>4.3499999999999996</c:v>
                </c:pt>
                <c:pt idx="2936">
                  <c:v>4.3499999999999996</c:v>
                </c:pt>
                <c:pt idx="2938">
                  <c:v>4.3499999999999996</c:v>
                </c:pt>
                <c:pt idx="2939">
                  <c:v>4.3499999999999996</c:v>
                </c:pt>
                <c:pt idx="2940">
                  <c:v>4.3499999999999996</c:v>
                </c:pt>
                <c:pt idx="2941">
                  <c:v>4.3499999999999996</c:v>
                </c:pt>
                <c:pt idx="2942">
                  <c:v>4.3499999999999996</c:v>
                </c:pt>
                <c:pt idx="2943">
                  <c:v>4.3499999999999996</c:v>
                </c:pt>
                <c:pt idx="2944">
                  <c:v>4.3499999999999996</c:v>
                </c:pt>
                <c:pt idx="2945">
                  <c:v>4.3499999999999996</c:v>
                </c:pt>
                <c:pt idx="2946">
                  <c:v>4.3499999999999996</c:v>
                </c:pt>
                <c:pt idx="2947">
                  <c:v>4.3499999999999996</c:v>
                </c:pt>
                <c:pt idx="2948">
                  <c:v>4.3499999999999996</c:v>
                </c:pt>
                <c:pt idx="2949">
                  <c:v>4.3499999999999996</c:v>
                </c:pt>
                <c:pt idx="2950">
                  <c:v>4.3499999999999996</c:v>
                </c:pt>
                <c:pt idx="2951">
                  <c:v>4.3499999999999996</c:v>
                </c:pt>
                <c:pt idx="2952">
                  <c:v>4.3499999999999996</c:v>
                </c:pt>
                <c:pt idx="2953">
                  <c:v>4.3499999999999996</c:v>
                </c:pt>
                <c:pt idx="2954">
                  <c:v>4.3499999999999996</c:v>
                </c:pt>
                <c:pt idx="2958">
                  <c:v>4.3499999999999996</c:v>
                </c:pt>
                <c:pt idx="2959">
                  <c:v>4.3499999999999996</c:v>
                </c:pt>
                <c:pt idx="2960">
                  <c:v>4.3499999999999996</c:v>
                </c:pt>
                <c:pt idx="2961">
                  <c:v>4.3499999999999996</c:v>
                </c:pt>
                <c:pt idx="2962">
                  <c:v>4.3499999999999996</c:v>
                </c:pt>
                <c:pt idx="2963">
                  <c:v>4.3499999999999996</c:v>
                </c:pt>
                <c:pt idx="2964">
                  <c:v>4.3499999999999996</c:v>
                </c:pt>
                <c:pt idx="2965">
                  <c:v>4.3499999999999996</c:v>
                </c:pt>
                <c:pt idx="2966">
                  <c:v>4.3499999999999996</c:v>
                </c:pt>
                <c:pt idx="2967">
                  <c:v>4.3499999999999996</c:v>
                </c:pt>
                <c:pt idx="2968">
                  <c:v>4.3499999999999996</c:v>
                </c:pt>
                <c:pt idx="2969">
                  <c:v>4.3499999999999996</c:v>
                </c:pt>
                <c:pt idx="2970">
                  <c:v>4.3499999999999996</c:v>
                </c:pt>
                <c:pt idx="2971">
                  <c:v>4.3499999999999996</c:v>
                </c:pt>
                <c:pt idx="2972">
                  <c:v>4.3499999999999996</c:v>
                </c:pt>
                <c:pt idx="2973">
                  <c:v>4.3499999999999996</c:v>
                </c:pt>
                <c:pt idx="2974">
                  <c:v>4.3499999999999996</c:v>
                </c:pt>
                <c:pt idx="2975">
                  <c:v>4.3499999999999996</c:v>
                </c:pt>
                <c:pt idx="2976">
                  <c:v>4.3499999999999996</c:v>
                </c:pt>
                <c:pt idx="2977">
                  <c:v>4.3499999999999996</c:v>
                </c:pt>
                <c:pt idx="2978">
                  <c:v>4.3499999999999996</c:v>
                </c:pt>
                <c:pt idx="2979">
                  <c:v>4.3499999999999996</c:v>
                </c:pt>
                <c:pt idx="2980">
                  <c:v>4.3499999999999996</c:v>
                </c:pt>
                <c:pt idx="2981">
                  <c:v>4.3499999999999996</c:v>
                </c:pt>
                <c:pt idx="2983">
                  <c:v>4.3499999999999996</c:v>
                </c:pt>
                <c:pt idx="2984">
                  <c:v>4.3499999999999996</c:v>
                </c:pt>
                <c:pt idx="2985">
                  <c:v>4.3499999999999996</c:v>
                </c:pt>
                <c:pt idx="2986">
                  <c:v>4.3499999999999996</c:v>
                </c:pt>
                <c:pt idx="2987">
                  <c:v>4.3499999999999996</c:v>
                </c:pt>
                <c:pt idx="2988">
                  <c:v>4.3499999999999996</c:v>
                </c:pt>
                <c:pt idx="2989">
                  <c:v>4.3499999999999996</c:v>
                </c:pt>
                <c:pt idx="2990">
                  <c:v>4.3499999999999996</c:v>
                </c:pt>
                <c:pt idx="2991">
                  <c:v>4.3499999999999996</c:v>
                </c:pt>
                <c:pt idx="2992">
                  <c:v>4.3499999999999996</c:v>
                </c:pt>
                <c:pt idx="2993">
                  <c:v>4.3499999999999996</c:v>
                </c:pt>
                <c:pt idx="2994">
                  <c:v>4.3499999999999996</c:v>
                </c:pt>
                <c:pt idx="2995">
                  <c:v>4.3499999999999996</c:v>
                </c:pt>
                <c:pt idx="2996">
                  <c:v>4.3499999999999996</c:v>
                </c:pt>
                <c:pt idx="2997">
                  <c:v>4.3499999999999996</c:v>
                </c:pt>
                <c:pt idx="2998">
                  <c:v>4.3499999999999996</c:v>
                </c:pt>
                <c:pt idx="2999">
                  <c:v>4.3499999999999996</c:v>
                </c:pt>
                <c:pt idx="3000">
                  <c:v>4.3499999999999996</c:v>
                </c:pt>
                <c:pt idx="3001">
                  <c:v>4.3499999999999996</c:v>
                </c:pt>
                <c:pt idx="3002">
                  <c:v>4.3499999999999996</c:v>
                </c:pt>
                <c:pt idx="3003">
                  <c:v>4.3499999999999996</c:v>
                </c:pt>
                <c:pt idx="3004">
                  <c:v>4.3499999999999996</c:v>
                </c:pt>
                <c:pt idx="3005">
                  <c:v>4.3499999999999996</c:v>
                </c:pt>
                <c:pt idx="3006">
                  <c:v>4.3499999999999996</c:v>
                </c:pt>
                <c:pt idx="3007">
                  <c:v>4.3499999999999996</c:v>
                </c:pt>
                <c:pt idx="3008">
                  <c:v>4.3499999999999996</c:v>
                </c:pt>
                <c:pt idx="3009">
                  <c:v>4.3499999999999996</c:v>
                </c:pt>
                <c:pt idx="3010">
                  <c:v>4.3499999999999996</c:v>
                </c:pt>
                <c:pt idx="3011">
                  <c:v>4.3499999999999996</c:v>
                </c:pt>
                <c:pt idx="3012">
                  <c:v>4.3499999999999996</c:v>
                </c:pt>
                <c:pt idx="3013">
                  <c:v>4.3499999999999996</c:v>
                </c:pt>
                <c:pt idx="3014">
                  <c:v>4.3499999999999996</c:v>
                </c:pt>
                <c:pt idx="3015">
                  <c:v>4.3499999999999996</c:v>
                </c:pt>
                <c:pt idx="3016">
                  <c:v>4.3499999999999996</c:v>
                </c:pt>
                <c:pt idx="3017">
                  <c:v>4.3499999999999996</c:v>
                </c:pt>
                <c:pt idx="3018">
                  <c:v>4.3499999999999996</c:v>
                </c:pt>
                <c:pt idx="3019">
                  <c:v>4.3499999999999996</c:v>
                </c:pt>
                <c:pt idx="3020">
                  <c:v>4.3499999999999996</c:v>
                </c:pt>
                <c:pt idx="3021">
                  <c:v>4.3499999999999996</c:v>
                </c:pt>
                <c:pt idx="3022">
                  <c:v>4.3499999999999996</c:v>
                </c:pt>
                <c:pt idx="3023">
                  <c:v>4.3499999999999996</c:v>
                </c:pt>
                <c:pt idx="3024">
                  <c:v>4.3499999999999996</c:v>
                </c:pt>
                <c:pt idx="3025">
                  <c:v>4.3499999999999996</c:v>
                </c:pt>
                <c:pt idx="3026">
                  <c:v>4.3499999999999996</c:v>
                </c:pt>
                <c:pt idx="3027">
                  <c:v>4.3499999999999996</c:v>
                </c:pt>
                <c:pt idx="3028">
                  <c:v>4.3499999999999996</c:v>
                </c:pt>
                <c:pt idx="3029">
                  <c:v>4.3499999999999996</c:v>
                </c:pt>
                <c:pt idx="3030">
                  <c:v>4.3499999999999996</c:v>
                </c:pt>
                <c:pt idx="3031">
                  <c:v>4.3499999999999996</c:v>
                </c:pt>
                <c:pt idx="3032">
                  <c:v>4.3499999999999996</c:v>
                </c:pt>
                <c:pt idx="3033">
                  <c:v>4.3499999999999996</c:v>
                </c:pt>
                <c:pt idx="3034">
                  <c:v>4.3499999999999996</c:v>
                </c:pt>
                <c:pt idx="3035">
                  <c:v>4.3499999999999996</c:v>
                </c:pt>
                <c:pt idx="3036">
                  <c:v>4.3499999999999996</c:v>
                </c:pt>
                <c:pt idx="3037">
                  <c:v>4.3499999999999996</c:v>
                </c:pt>
                <c:pt idx="3038">
                  <c:v>4.3499999999999996</c:v>
                </c:pt>
                <c:pt idx="3039">
                  <c:v>4.3499999999999996</c:v>
                </c:pt>
                <c:pt idx="3040">
                  <c:v>4.3499999999999996</c:v>
                </c:pt>
                <c:pt idx="3041">
                  <c:v>4.3499999999999996</c:v>
                </c:pt>
                <c:pt idx="3042">
                  <c:v>4.3499999999999996</c:v>
                </c:pt>
                <c:pt idx="3043">
                  <c:v>4.3499999999999996</c:v>
                </c:pt>
                <c:pt idx="3044">
                  <c:v>4.3499999999999996</c:v>
                </c:pt>
                <c:pt idx="3045">
                  <c:v>4.3499999999999996</c:v>
                </c:pt>
                <c:pt idx="3046">
                  <c:v>4.3499999999999996</c:v>
                </c:pt>
                <c:pt idx="3047">
                  <c:v>4.3499999999999996</c:v>
                </c:pt>
                <c:pt idx="3048">
                  <c:v>4.3499999999999996</c:v>
                </c:pt>
                <c:pt idx="3049">
                  <c:v>4.3499999999999996</c:v>
                </c:pt>
                <c:pt idx="3050">
                  <c:v>4.3499999999999996</c:v>
                </c:pt>
                <c:pt idx="3051">
                  <c:v>4.3499999999999996</c:v>
                </c:pt>
                <c:pt idx="3053">
                  <c:v>4.3499999999999996</c:v>
                </c:pt>
                <c:pt idx="3054">
                  <c:v>4.3499999999999996</c:v>
                </c:pt>
                <c:pt idx="3055">
                  <c:v>4.3499999999999996</c:v>
                </c:pt>
                <c:pt idx="3056">
                  <c:v>4.3499999999999996</c:v>
                </c:pt>
                <c:pt idx="3057">
                  <c:v>4.3499999999999996</c:v>
                </c:pt>
                <c:pt idx="3058">
                  <c:v>4.3499999999999996</c:v>
                </c:pt>
                <c:pt idx="3059">
                  <c:v>4.3499999999999996</c:v>
                </c:pt>
                <c:pt idx="3060">
                  <c:v>4.3499999999999996</c:v>
                </c:pt>
                <c:pt idx="3061">
                  <c:v>4.3499999999999996</c:v>
                </c:pt>
                <c:pt idx="3062">
                  <c:v>4.3499999999999996</c:v>
                </c:pt>
                <c:pt idx="3063">
                  <c:v>4.3499999999999996</c:v>
                </c:pt>
                <c:pt idx="3069">
                  <c:v>4.3499999999999996</c:v>
                </c:pt>
                <c:pt idx="3070">
                  <c:v>4.3499999999999996</c:v>
                </c:pt>
                <c:pt idx="3071">
                  <c:v>4.3499999999999996</c:v>
                </c:pt>
                <c:pt idx="3072">
                  <c:v>4.3499999999999996</c:v>
                </c:pt>
                <c:pt idx="3073">
                  <c:v>4.3499999999999996</c:v>
                </c:pt>
                <c:pt idx="3074">
                  <c:v>4.3499999999999996</c:v>
                </c:pt>
                <c:pt idx="3075">
                  <c:v>4.3499999999999996</c:v>
                </c:pt>
                <c:pt idx="3076">
                  <c:v>4.3499999999999996</c:v>
                </c:pt>
                <c:pt idx="3077">
                  <c:v>4.3499999999999996</c:v>
                </c:pt>
                <c:pt idx="3078">
                  <c:v>4.3499999999999996</c:v>
                </c:pt>
                <c:pt idx="3079">
                  <c:v>4.3499999999999996</c:v>
                </c:pt>
                <c:pt idx="3080">
                  <c:v>4.3499999999999996</c:v>
                </c:pt>
                <c:pt idx="3081">
                  <c:v>4.3499999999999996</c:v>
                </c:pt>
                <c:pt idx="3082">
                  <c:v>4.3499999999999996</c:v>
                </c:pt>
                <c:pt idx="3083">
                  <c:v>4.3499999999999996</c:v>
                </c:pt>
                <c:pt idx="3084">
                  <c:v>4.3499999999999996</c:v>
                </c:pt>
                <c:pt idx="3085">
                  <c:v>4.3499999999999996</c:v>
                </c:pt>
                <c:pt idx="3086">
                  <c:v>4.3499999999999996</c:v>
                </c:pt>
                <c:pt idx="3087">
                  <c:v>4.3499999999999996</c:v>
                </c:pt>
                <c:pt idx="3088">
                  <c:v>4.3499999999999996</c:v>
                </c:pt>
                <c:pt idx="3089">
                  <c:v>4.3499999999999996</c:v>
                </c:pt>
                <c:pt idx="3090">
                  <c:v>4.3499999999999996</c:v>
                </c:pt>
                <c:pt idx="3091">
                  <c:v>4.3499999999999996</c:v>
                </c:pt>
                <c:pt idx="3092">
                  <c:v>4.3499999999999996</c:v>
                </c:pt>
                <c:pt idx="3093">
                  <c:v>4.3499999999999996</c:v>
                </c:pt>
                <c:pt idx="3094">
                  <c:v>4.3499999999999996</c:v>
                </c:pt>
                <c:pt idx="3095">
                  <c:v>4.3499999999999996</c:v>
                </c:pt>
                <c:pt idx="3096">
                  <c:v>4.3499999999999996</c:v>
                </c:pt>
                <c:pt idx="3097">
                  <c:v>4.3499999999999996</c:v>
                </c:pt>
                <c:pt idx="3098">
                  <c:v>4.3499999999999996</c:v>
                </c:pt>
                <c:pt idx="3099">
                  <c:v>4.3499999999999996</c:v>
                </c:pt>
                <c:pt idx="3100">
                  <c:v>4.3499999999999996</c:v>
                </c:pt>
                <c:pt idx="3101">
                  <c:v>4.3499999999999996</c:v>
                </c:pt>
                <c:pt idx="3102">
                  <c:v>4.3499999999999996</c:v>
                </c:pt>
                <c:pt idx="3103">
                  <c:v>4.3499999999999996</c:v>
                </c:pt>
                <c:pt idx="3104">
                  <c:v>4.3499999999999996</c:v>
                </c:pt>
                <c:pt idx="3105">
                  <c:v>4.3499999999999996</c:v>
                </c:pt>
                <c:pt idx="3106">
                  <c:v>4.3499999999999996</c:v>
                </c:pt>
                <c:pt idx="3107">
                  <c:v>4.3499999999999996</c:v>
                </c:pt>
                <c:pt idx="3108">
                  <c:v>4.3499999999999996</c:v>
                </c:pt>
                <c:pt idx="3109">
                  <c:v>4.3499999999999996</c:v>
                </c:pt>
                <c:pt idx="3110">
                  <c:v>4.3499999999999996</c:v>
                </c:pt>
                <c:pt idx="3111">
                  <c:v>4.3499999999999996</c:v>
                </c:pt>
                <c:pt idx="3112">
                  <c:v>4.3499999999999996</c:v>
                </c:pt>
                <c:pt idx="3113">
                  <c:v>4.3499999999999996</c:v>
                </c:pt>
                <c:pt idx="3114">
                  <c:v>4.3499999999999996</c:v>
                </c:pt>
                <c:pt idx="3115">
                  <c:v>4.3499999999999996</c:v>
                </c:pt>
                <c:pt idx="3116">
                  <c:v>4.3499999999999996</c:v>
                </c:pt>
                <c:pt idx="3117">
                  <c:v>4.3499999999999996</c:v>
                </c:pt>
                <c:pt idx="3118">
                  <c:v>4.3499999999999996</c:v>
                </c:pt>
                <c:pt idx="3119">
                  <c:v>4.3499999999999996</c:v>
                </c:pt>
                <c:pt idx="3120">
                  <c:v>4.3499999999999996</c:v>
                </c:pt>
                <c:pt idx="3121">
                  <c:v>4.3499999999999996</c:v>
                </c:pt>
                <c:pt idx="3122">
                  <c:v>4.3499999999999996</c:v>
                </c:pt>
                <c:pt idx="3123">
                  <c:v>4.3499999999999996</c:v>
                </c:pt>
                <c:pt idx="3124">
                  <c:v>4.3499999999999996</c:v>
                </c:pt>
                <c:pt idx="3125">
                  <c:v>4.3499999999999996</c:v>
                </c:pt>
                <c:pt idx="3126">
                  <c:v>4.3499999999999996</c:v>
                </c:pt>
                <c:pt idx="3127">
                  <c:v>4.3499999999999996</c:v>
                </c:pt>
                <c:pt idx="3128">
                  <c:v>4.3499999999999996</c:v>
                </c:pt>
                <c:pt idx="3129">
                  <c:v>4.3499999999999996</c:v>
                </c:pt>
                <c:pt idx="3131">
                  <c:v>4.3499999999999996</c:v>
                </c:pt>
                <c:pt idx="3132">
                  <c:v>4.3499999999999996</c:v>
                </c:pt>
                <c:pt idx="3133">
                  <c:v>4.3499999999999996</c:v>
                </c:pt>
                <c:pt idx="3134">
                  <c:v>4.3499999999999996</c:v>
                </c:pt>
                <c:pt idx="3135">
                  <c:v>4.3499999999999996</c:v>
                </c:pt>
                <c:pt idx="3136">
                  <c:v>4.3499999999999996</c:v>
                </c:pt>
                <c:pt idx="3137">
                  <c:v>4.3499999999999996</c:v>
                </c:pt>
                <c:pt idx="3138">
                  <c:v>4.3499999999999996</c:v>
                </c:pt>
                <c:pt idx="3139">
                  <c:v>4.3499999999999996</c:v>
                </c:pt>
                <c:pt idx="3140">
                  <c:v>4.3499999999999996</c:v>
                </c:pt>
                <c:pt idx="3141">
                  <c:v>4.3499999999999996</c:v>
                </c:pt>
                <c:pt idx="3142">
                  <c:v>4.3499999999999996</c:v>
                </c:pt>
                <c:pt idx="3143">
                  <c:v>4.3499999999999996</c:v>
                </c:pt>
                <c:pt idx="3144">
                  <c:v>4.3499999999999996</c:v>
                </c:pt>
                <c:pt idx="3145">
                  <c:v>4.3499999999999996</c:v>
                </c:pt>
                <c:pt idx="3146">
                  <c:v>4.3499999999999996</c:v>
                </c:pt>
                <c:pt idx="3153">
                  <c:v>4.3499999999999996</c:v>
                </c:pt>
                <c:pt idx="3154">
                  <c:v>4.3499999999999996</c:v>
                </c:pt>
                <c:pt idx="3155">
                  <c:v>4.3499999999999996</c:v>
                </c:pt>
                <c:pt idx="3156">
                  <c:v>4.3499999999999996</c:v>
                </c:pt>
                <c:pt idx="3157">
                  <c:v>4.3499999999999996</c:v>
                </c:pt>
                <c:pt idx="3158">
                  <c:v>4.3499999999999996</c:v>
                </c:pt>
                <c:pt idx="3159">
                  <c:v>4.3499999999999996</c:v>
                </c:pt>
                <c:pt idx="3160">
                  <c:v>4.3499999999999996</c:v>
                </c:pt>
                <c:pt idx="3161">
                  <c:v>4.3499999999999996</c:v>
                </c:pt>
                <c:pt idx="3162">
                  <c:v>4.3499999999999996</c:v>
                </c:pt>
                <c:pt idx="3163">
                  <c:v>4.3499999999999996</c:v>
                </c:pt>
                <c:pt idx="3164">
                  <c:v>4.3499999999999996</c:v>
                </c:pt>
                <c:pt idx="3165">
                  <c:v>4.3499999999999996</c:v>
                </c:pt>
                <c:pt idx="3166">
                  <c:v>4.3499999999999996</c:v>
                </c:pt>
                <c:pt idx="3167">
                  <c:v>4.3499999999999996</c:v>
                </c:pt>
                <c:pt idx="3168">
                  <c:v>4.3499999999999996</c:v>
                </c:pt>
                <c:pt idx="3169">
                  <c:v>4.3499999999999996</c:v>
                </c:pt>
                <c:pt idx="3170">
                  <c:v>4.3499999999999996</c:v>
                </c:pt>
                <c:pt idx="3171">
                  <c:v>4.3499999999999996</c:v>
                </c:pt>
                <c:pt idx="3172">
                  <c:v>4.3499999999999996</c:v>
                </c:pt>
                <c:pt idx="3173">
                  <c:v>4.3499999999999996</c:v>
                </c:pt>
                <c:pt idx="3174">
                  <c:v>4.3499999999999996</c:v>
                </c:pt>
                <c:pt idx="3175">
                  <c:v>4.3499999999999996</c:v>
                </c:pt>
                <c:pt idx="3176">
                  <c:v>4.3499999999999996</c:v>
                </c:pt>
                <c:pt idx="3177">
                  <c:v>4.3499999999999996</c:v>
                </c:pt>
                <c:pt idx="3178">
                  <c:v>4.3499999999999996</c:v>
                </c:pt>
                <c:pt idx="3179">
                  <c:v>4.3499999999999996</c:v>
                </c:pt>
                <c:pt idx="3180">
                  <c:v>4.3499999999999996</c:v>
                </c:pt>
                <c:pt idx="3181">
                  <c:v>4.3499999999999996</c:v>
                </c:pt>
                <c:pt idx="3182">
                  <c:v>4.3499999999999996</c:v>
                </c:pt>
                <c:pt idx="3183">
                  <c:v>4.3499999999999996</c:v>
                </c:pt>
                <c:pt idx="3184">
                  <c:v>4.3499999999999996</c:v>
                </c:pt>
                <c:pt idx="3185">
                  <c:v>4.3499999999999996</c:v>
                </c:pt>
                <c:pt idx="3186">
                  <c:v>4.3499999999999996</c:v>
                </c:pt>
                <c:pt idx="3187">
                  <c:v>4.3499999999999996</c:v>
                </c:pt>
                <c:pt idx="3188">
                  <c:v>4.3499999999999996</c:v>
                </c:pt>
                <c:pt idx="3189">
                  <c:v>4.3499999999999996</c:v>
                </c:pt>
                <c:pt idx="3190">
                  <c:v>4.3499999999999996</c:v>
                </c:pt>
                <c:pt idx="3191">
                  <c:v>4.3499999999999996</c:v>
                </c:pt>
                <c:pt idx="3192">
                  <c:v>4.3499999999999996</c:v>
                </c:pt>
                <c:pt idx="3193">
                  <c:v>4.3499999999999996</c:v>
                </c:pt>
                <c:pt idx="3194">
                  <c:v>4.3499999999999996</c:v>
                </c:pt>
                <c:pt idx="3195">
                  <c:v>4.3499999999999996</c:v>
                </c:pt>
                <c:pt idx="3196">
                  <c:v>4.3499999999999996</c:v>
                </c:pt>
                <c:pt idx="3197">
                  <c:v>4.3499999999999996</c:v>
                </c:pt>
                <c:pt idx="3199">
                  <c:v>4.3499999999999996</c:v>
                </c:pt>
                <c:pt idx="3200">
                  <c:v>4.3499999999999996</c:v>
                </c:pt>
                <c:pt idx="3201">
                  <c:v>4.3499999999999996</c:v>
                </c:pt>
                <c:pt idx="3202">
                  <c:v>4.3499999999999996</c:v>
                </c:pt>
                <c:pt idx="3203">
                  <c:v>4.3499999999999996</c:v>
                </c:pt>
                <c:pt idx="3204">
                  <c:v>4.3499999999999996</c:v>
                </c:pt>
                <c:pt idx="3205">
                  <c:v>4.3499999999999996</c:v>
                </c:pt>
                <c:pt idx="3206">
                  <c:v>4.3499999999999996</c:v>
                </c:pt>
                <c:pt idx="3207">
                  <c:v>4.3499999999999996</c:v>
                </c:pt>
                <c:pt idx="3208">
                  <c:v>4.3499999999999996</c:v>
                </c:pt>
                <c:pt idx="3209">
                  <c:v>4.3499999999999996</c:v>
                </c:pt>
                <c:pt idx="3210">
                  <c:v>4.3499999999999996</c:v>
                </c:pt>
                <c:pt idx="3211">
                  <c:v>4.3499999999999996</c:v>
                </c:pt>
                <c:pt idx="3212">
                  <c:v>4.3499999999999996</c:v>
                </c:pt>
                <c:pt idx="3213">
                  <c:v>4.3499999999999996</c:v>
                </c:pt>
                <c:pt idx="3214">
                  <c:v>4.3499999999999996</c:v>
                </c:pt>
                <c:pt idx="3215">
                  <c:v>4.3499999999999996</c:v>
                </c:pt>
                <c:pt idx="3216">
                  <c:v>4.3499999999999996</c:v>
                </c:pt>
                <c:pt idx="3220">
                  <c:v>4.3499999999999996</c:v>
                </c:pt>
                <c:pt idx="3221">
                  <c:v>4.3499999999999996</c:v>
                </c:pt>
                <c:pt idx="3222">
                  <c:v>4.3499999999999996</c:v>
                </c:pt>
                <c:pt idx="3223">
                  <c:v>4.3499999999999996</c:v>
                </c:pt>
                <c:pt idx="3224">
                  <c:v>4.3499999999999996</c:v>
                </c:pt>
                <c:pt idx="3225">
                  <c:v>4.3499999999999996</c:v>
                </c:pt>
                <c:pt idx="3226">
                  <c:v>4.3499999999999996</c:v>
                </c:pt>
                <c:pt idx="3227">
                  <c:v>4.3499999999999996</c:v>
                </c:pt>
                <c:pt idx="3228">
                  <c:v>4.3499999999999996</c:v>
                </c:pt>
                <c:pt idx="3229">
                  <c:v>4.3499999999999996</c:v>
                </c:pt>
                <c:pt idx="3230">
                  <c:v>4.3499999999999996</c:v>
                </c:pt>
                <c:pt idx="3231">
                  <c:v>4.3499999999999996</c:v>
                </c:pt>
                <c:pt idx="3232">
                  <c:v>4.3499999999999996</c:v>
                </c:pt>
                <c:pt idx="3233">
                  <c:v>4.3499999999999996</c:v>
                </c:pt>
                <c:pt idx="3234">
                  <c:v>4.3499999999999996</c:v>
                </c:pt>
                <c:pt idx="3235">
                  <c:v>4.3499999999999996</c:v>
                </c:pt>
                <c:pt idx="3236">
                  <c:v>4.3499999999999996</c:v>
                </c:pt>
                <c:pt idx="3237">
                  <c:v>4.3499999999999996</c:v>
                </c:pt>
                <c:pt idx="3238">
                  <c:v>4.3499999999999996</c:v>
                </c:pt>
                <c:pt idx="3239">
                  <c:v>4.3499999999999996</c:v>
                </c:pt>
                <c:pt idx="3240">
                  <c:v>4.3499999999999996</c:v>
                </c:pt>
                <c:pt idx="3241">
                  <c:v>4.3499999999999996</c:v>
                </c:pt>
                <c:pt idx="3242">
                  <c:v>4.3499999999999996</c:v>
                </c:pt>
                <c:pt idx="3243">
                  <c:v>4.3499999999999996</c:v>
                </c:pt>
                <c:pt idx="3244">
                  <c:v>4.3499999999999996</c:v>
                </c:pt>
                <c:pt idx="3245">
                  <c:v>4.3499999999999996</c:v>
                </c:pt>
                <c:pt idx="3246">
                  <c:v>4.3499999999999996</c:v>
                </c:pt>
                <c:pt idx="3247">
                  <c:v>4.3499999999999996</c:v>
                </c:pt>
                <c:pt idx="3248">
                  <c:v>4.3499999999999996</c:v>
                </c:pt>
                <c:pt idx="3249">
                  <c:v>4.3499999999999996</c:v>
                </c:pt>
                <c:pt idx="3250">
                  <c:v>4.3499999999999996</c:v>
                </c:pt>
                <c:pt idx="3251">
                  <c:v>4.3499999999999996</c:v>
                </c:pt>
                <c:pt idx="3252">
                  <c:v>4.3499999999999996</c:v>
                </c:pt>
                <c:pt idx="3253">
                  <c:v>4.3499999999999996</c:v>
                </c:pt>
                <c:pt idx="3254">
                  <c:v>4.3499999999999996</c:v>
                </c:pt>
                <c:pt idx="3255">
                  <c:v>4.3499999999999996</c:v>
                </c:pt>
                <c:pt idx="3258">
                  <c:v>4.3499999999999996</c:v>
                </c:pt>
                <c:pt idx="3259">
                  <c:v>4.3499999999999996</c:v>
                </c:pt>
                <c:pt idx="3260">
                  <c:v>4.3499999999999996</c:v>
                </c:pt>
                <c:pt idx="3261">
                  <c:v>4.3499999999999996</c:v>
                </c:pt>
                <c:pt idx="3262">
                  <c:v>4.3499999999999996</c:v>
                </c:pt>
                <c:pt idx="3263">
                  <c:v>4.3499999999999996</c:v>
                </c:pt>
                <c:pt idx="3264">
                  <c:v>4.3499999999999996</c:v>
                </c:pt>
                <c:pt idx="3265">
                  <c:v>4.3499999999999996</c:v>
                </c:pt>
                <c:pt idx="3266">
                  <c:v>4.3499999999999996</c:v>
                </c:pt>
                <c:pt idx="3267">
                  <c:v>4.3499999999999996</c:v>
                </c:pt>
                <c:pt idx="3268">
                  <c:v>4.3499999999999996</c:v>
                </c:pt>
                <c:pt idx="3269">
                  <c:v>4.3499999999999996</c:v>
                </c:pt>
                <c:pt idx="3270">
                  <c:v>4.3499999999999996</c:v>
                </c:pt>
                <c:pt idx="3271">
                  <c:v>4.3499999999999996</c:v>
                </c:pt>
                <c:pt idx="3272">
                  <c:v>4.3499999999999996</c:v>
                </c:pt>
                <c:pt idx="3273">
                  <c:v>4.3499999999999996</c:v>
                </c:pt>
                <c:pt idx="3274">
                  <c:v>4.3499999999999996</c:v>
                </c:pt>
                <c:pt idx="3275">
                  <c:v>4.3499999999999996</c:v>
                </c:pt>
                <c:pt idx="3276">
                  <c:v>4.3499999999999996</c:v>
                </c:pt>
                <c:pt idx="3277">
                  <c:v>4.3499999999999996</c:v>
                </c:pt>
                <c:pt idx="3278">
                  <c:v>4.3499999999999996</c:v>
                </c:pt>
                <c:pt idx="3279">
                  <c:v>4.3499999999999996</c:v>
                </c:pt>
                <c:pt idx="3280">
                  <c:v>4.3499999999999996</c:v>
                </c:pt>
                <c:pt idx="3281">
                  <c:v>4.3499999999999996</c:v>
                </c:pt>
                <c:pt idx="3282">
                  <c:v>4.3499999999999996</c:v>
                </c:pt>
                <c:pt idx="3283">
                  <c:v>4.3499999999999996</c:v>
                </c:pt>
                <c:pt idx="3284">
                  <c:v>4.3499999999999996</c:v>
                </c:pt>
                <c:pt idx="3285">
                  <c:v>4.3499999999999996</c:v>
                </c:pt>
                <c:pt idx="3286">
                  <c:v>4.3499999999999996</c:v>
                </c:pt>
                <c:pt idx="3287">
                  <c:v>4.3499999999999996</c:v>
                </c:pt>
                <c:pt idx="3288">
                  <c:v>4.3499999999999996</c:v>
                </c:pt>
                <c:pt idx="3289">
                  <c:v>4.3499999999999996</c:v>
                </c:pt>
                <c:pt idx="3290">
                  <c:v>4.3499999999999996</c:v>
                </c:pt>
                <c:pt idx="3291">
                  <c:v>4.3499999999999996</c:v>
                </c:pt>
                <c:pt idx="3292">
                  <c:v>4.3499999999999996</c:v>
                </c:pt>
                <c:pt idx="3293">
                  <c:v>4.3499999999999996</c:v>
                </c:pt>
                <c:pt idx="3294">
                  <c:v>4.3499999999999996</c:v>
                </c:pt>
                <c:pt idx="3295">
                  <c:v>4.3499999999999996</c:v>
                </c:pt>
                <c:pt idx="3296">
                  <c:v>4.3499999999999996</c:v>
                </c:pt>
                <c:pt idx="3297">
                  <c:v>4.3499999999999996</c:v>
                </c:pt>
                <c:pt idx="3298">
                  <c:v>4.3499999999999996</c:v>
                </c:pt>
                <c:pt idx="3299">
                  <c:v>4.3499999999999996</c:v>
                </c:pt>
                <c:pt idx="3300">
                  <c:v>4.3499999999999996</c:v>
                </c:pt>
                <c:pt idx="3301">
                  <c:v>4.3499999999999996</c:v>
                </c:pt>
                <c:pt idx="3302">
                  <c:v>4.3499999999999996</c:v>
                </c:pt>
                <c:pt idx="3303">
                  <c:v>4.3499999999999996</c:v>
                </c:pt>
                <c:pt idx="3304">
                  <c:v>4.3499999999999996</c:v>
                </c:pt>
                <c:pt idx="3305">
                  <c:v>4.3499999999999996</c:v>
                </c:pt>
                <c:pt idx="3306">
                  <c:v>4.3499999999999996</c:v>
                </c:pt>
                <c:pt idx="3307">
                  <c:v>4.3499999999999996</c:v>
                </c:pt>
                <c:pt idx="3308">
                  <c:v>4.3499999999999996</c:v>
                </c:pt>
                <c:pt idx="3309">
                  <c:v>4.3499999999999996</c:v>
                </c:pt>
                <c:pt idx="3310">
                  <c:v>4.3499999999999996</c:v>
                </c:pt>
                <c:pt idx="3311">
                  <c:v>4.3499999999999996</c:v>
                </c:pt>
                <c:pt idx="3312">
                  <c:v>4.3499999999999996</c:v>
                </c:pt>
                <c:pt idx="3313">
                  <c:v>4.3499999999999996</c:v>
                </c:pt>
                <c:pt idx="3314">
                  <c:v>4.3499999999999996</c:v>
                </c:pt>
                <c:pt idx="3315">
                  <c:v>4.3499999999999996</c:v>
                </c:pt>
                <c:pt idx="3316">
                  <c:v>4.3499999999999996</c:v>
                </c:pt>
                <c:pt idx="3317">
                  <c:v>4.3499999999999996</c:v>
                </c:pt>
                <c:pt idx="3318">
                  <c:v>4.3499999999999996</c:v>
                </c:pt>
                <c:pt idx="3319">
                  <c:v>4.3499999999999996</c:v>
                </c:pt>
                <c:pt idx="3320">
                  <c:v>4.3499999999999996</c:v>
                </c:pt>
                <c:pt idx="3321">
                  <c:v>4.3499999999999996</c:v>
                </c:pt>
                <c:pt idx="3322">
                  <c:v>4.3499999999999996</c:v>
                </c:pt>
                <c:pt idx="3323">
                  <c:v>4.3499999999999996</c:v>
                </c:pt>
                <c:pt idx="3324">
                  <c:v>4.3499999999999996</c:v>
                </c:pt>
                <c:pt idx="3325">
                  <c:v>4.3499999999999996</c:v>
                </c:pt>
                <c:pt idx="3332">
                  <c:v>4.3499999999999996</c:v>
                </c:pt>
                <c:pt idx="3333">
                  <c:v>4.3499999999999996</c:v>
                </c:pt>
                <c:pt idx="3334">
                  <c:v>4.3499999999999996</c:v>
                </c:pt>
                <c:pt idx="3335">
                  <c:v>4.3499999999999996</c:v>
                </c:pt>
                <c:pt idx="3336">
                  <c:v>4.3499999999999996</c:v>
                </c:pt>
                <c:pt idx="3337">
                  <c:v>4.3499999999999996</c:v>
                </c:pt>
                <c:pt idx="3338">
                  <c:v>4.3499999999999996</c:v>
                </c:pt>
                <c:pt idx="3339">
                  <c:v>4.3499999999999996</c:v>
                </c:pt>
                <c:pt idx="3340">
                  <c:v>4.3499999999999996</c:v>
                </c:pt>
                <c:pt idx="3341">
                  <c:v>4.3499999999999996</c:v>
                </c:pt>
                <c:pt idx="3342">
                  <c:v>4.3499999999999996</c:v>
                </c:pt>
                <c:pt idx="3343">
                  <c:v>4.3499999999999996</c:v>
                </c:pt>
                <c:pt idx="3344">
                  <c:v>4.3499999999999996</c:v>
                </c:pt>
                <c:pt idx="3345">
                  <c:v>4.3499999999999996</c:v>
                </c:pt>
                <c:pt idx="3346">
                  <c:v>4.3499999999999996</c:v>
                </c:pt>
                <c:pt idx="3347">
                  <c:v>4.3499999999999996</c:v>
                </c:pt>
                <c:pt idx="3348">
                  <c:v>4.3499999999999996</c:v>
                </c:pt>
                <c:pt idx="3349">
                  <c:v>4.3499999999999996</c:v>
                </c:pt>
                <c:pt idx="3350">
                  <c:v>4.3499999999999996</c:v>
                </c:pt>
                <c:pt idx="3351">
                  <c:v>4.3499999999999996</c:v>
                </c:pt>
                <c:pt idx="3352">
                  <c:v>4.3499999999999996</c:v>
                </c:pt>
                <c:pt idx="3353">
                  <c:v>4.3499999999999996</c:v>
                </c:pt>
                <c:pt idx="3354">
                  <c:v>4.3499999999999996</c:v>
                </c:pt>
                <c:pt idx="3355">
                  <c:v>4.3499999999999996</c:v>
                </c:pt>
                <c:pt idx="3356">
                  <c:v>4.3499999999999996</c:v>
                </c:pt>
                <c:pt idx="3357">
                  <c:v>4.3499999999999996</c:v>
                </c:pt>
                <c:pt idx="3358">
                  <c:v>4.3499999999999996</c:v>
                </c:pt>
                <c:pt idx="3359">
                  <c:v>4.3499999999999996</c:v>
                </c:pt>
                <c:pt idx="3360">
                  <c:v>4.3499999999999996</c:v>
                </c:pt>
                <c:pt idx="3361">
                  <c:v>4.3499999999999996</c:v>
                </c:pt>
                <c:pt idx="3362">
                  <c:v>4.3499999999999996</c:v>
                </c:pt>
                <c:pt idx="3363">
                  <c:v>4.3499999999999996</c:v>
                </c:pt>
                <c:pt idx="3364">
                  <c:v>4.3499999999999996</c:v>
                </c:pt>
                <c:pt idx="3365">
                  <c:v>4.3499999999999996</c:v>
                </c:pt>
                <c:pt idx="3366">
                  <c:v>4.3499999999999996</c:v>
                </c:pt>
                <c:pt idx="3367">
                  <c:v>4.3499999999999996</c:v>
                </c:pt>
                <c:pt idx="3368">
                  <c:v>4.3499999999999996</c:v>
                </c:pt>
                <c:pt idx="3369">
                  <c:v>4.3499999999999996</c:v>
                </c:pt>
                <c:pt idx="3370">
                  <c:v>4.3499999999999996</c:v>
                </c:pt>
                <c:pt idx="3371">
                  <c:v>4.3499999999999996</c:v>
                </c:pt>
                <c:pt idx="3372">
                  <c:v>4.3499999999999996</c:v>
                </c:pt>
                <c:pt idx="3373">
                  <c:v>4.3499999999999996</c:v>
                </c:pt>
                <c:pt idx="3374">
                  <c:v>4.3499999999999996</c:v>
                </c:pt>
                <c:pt idx="3375">
                  <c:v>4.3499999999999996</c:v>
                </c:pt>
                <c:pt idx="3376">
                  <c:v>4.3499999999999996</c:v>
                </c:pt>
                <c:pt idx="3377">
                  <c:v>4.3499999999999996</c:v>
                </c:pt>
                <c:pt idx="3378">
                  <c:v>4.3499999999999996</c:v>
                </c:pt>
                <c:pt idx="3379">
                  <c:v>4.3499999999999996</c:v>
                </c:pt>
                <c:pt idx="3380">
                  <c:v>4.3499999999999996</c:v>
                </c:pt>
                <c:pt idx="3381">
                  <c:v>4.3499999999999996</c:v>
                </c:pt>
                <c:pt idx="3382">
                  <c:v>4.3499999999999996</c:v>
                </c:pt>
                <c:pt idx="3383">
                  <c:v>4.3499999999999996</c:v>
                </c:pt>
                <c:pt idx="3384">
                  <c:v>4.3499999999999996</c:v>
                </c:pt>
                <c:pt idx="3385">
                  <c:v>4.3499999999999996</c:v>
                </c:pt>
                <c:pt idx="3386">
                  <c:v>4.3499999999999996</c:v>
                </c:pt>
                <c:pt idx="3387">
                  <c:v>4.3499999999999996</c:v>
                </c:pt>
                <c:pt idx="3388">
                  <c:v>4.3499999999999996</c:v>
                </c:pt>
                <c:pt idx="3389">
                  <c:v>4.3499999999999996</c:v>
                </c:pt>
                <c:pt idx="3390">
                  <c:v>4.3499999999999996</c:v>
                </c:pt>
                <c:pt idx="3391">
                  <c:v>4.3499999999999996</c:v>
                </c:pt>
                <c:pt idx="3393">
                  <c:v>4.3499999999999996</c:v>
                </c:pt>
                <c:pt idx="3394">
                  <c:v>4.3499999999999996</c:v>
                </c:pt>
                <c:pt idx="3395">
                  <c:v>4.3499999999999996</c:v>
                </c:pt>
                <c:pt idx="3396">
                  <c:v>4.3499999999999996</c:v>
                </c:pt>
                <c:pt idx="3397">
                  <c:v>4.3499999999999996</c:v>
                </c:pt>
                <c:pt idx="3398">
                  <c:v>4.3499999999999996</c:v>
                </c:pt>
                <c:pt idx="3399">
                  <c:v>4.3499999999999996</c:v>
                </c:pt>
                <c:pt idx="3400">
                  <c:v>4.3499999999999996</c:v>
                </c:pt>
                <c:pt idx="3401">
                  <c:v>4.3499999999999996</c:v>
                </c:pt>
                <c:pt idx="3402">
                  <c:v>4.3499999999999996</c:v>
                </c:pt>
                <c:pt idx="3403">
                  <c:v>4.3499999999999996</c:v>
                </c:pt>
                <c:pt idx="3404">
                  <c:v>4.3499999999999996</c:v>
                </c:pt>
                <c:pt idx="3405">
                  <c:v>4.3499999999999996</c:v>
                </c:pt>
                <c:pt idx="3406">
                  <c:v>4.3499999999999996</c:v>
                </c:pt>
                <c:pt idx="3407">
                  <c:v>4.3499999999999996</c:v>
                </c:pt>
                <c:pt idx="3408">
                  <c:v>4.3499999999999996</c:v>
                </c:pt>
                <c:pt idx="3409">
                  <c:v>4.3499999999999996</c:v>
                </c:pt>
                <c:pt idx="3410">
                  <c:v>4.3499999999999996</c:v>
                </c:pt>
                <c:pt idx="3411">
                  <c:v>4.3499999999999996</c:v>
                </c:pt>
                <c:pt idx="3412">
                  <c:v>4.3499999999999996</c:v>
                </c:pt>
                <c:pt idx="3413">
                  <c:v>4.3499999999999996</c:v>
                </c:pt>
                <c:pt idx="3414">
                  <c:v>4.3499999999999996</c:v>
                </c:pt>
                <c:pt idx="3415">
                  <c:v>4.3499999999999996</c:v>
                </c:pt>
                <c:pt idx="3416">
                  <c:v>4.3499999999999996</c:v>
                </c:pt>
                <c:pt idx="3417">
                  <c:v>4.3499999999999996</c:v>
                </c:pt>
                <c:pt idx="3418">
                  <c:v>4.3499999999999996</c:v>
                </c:pt>
                <c:pt idx="3419">
                  <c:v>4.3499999999999996</c:v>
                </c:pt>
                <c:pt idx="3420">
                  <c:v>4.3499999999999996</c:v>
                </c:pt>
                <c:pt idx="3426">
                  <c:v>4.3499999999999996</c:v>
                </c:pt>
                <c:pt idx="3427">
                  <c:v>4.3499999999999996</c:v>
                </c:pt>
                <c:pt idx="3428">
                  <c:v>4.3499999999999996</c:v>
                </c:pt>
                <c:pt idx="3429">
                  <c:v>4.3499999999999996</c:v>
                </c:pt>
                <c:pt idx="3430">
                  <c:v>4.3499999999999996</c:v>
                </c:pt>
                <c:pt idx="3431">
                  <c:v>4.3499999999999996</c:v>
                </c:pt>
                <c:pt idx="3432">
                  <c:v>4.3499999999999996</c:v>
                </c:pt>
                <c:pt idx="3433">
                  <c:v>4.3499999999999996</c:v>
                </c:pt>
                <c:pt idx="3434">
                  <c:v>4.3499999999999996</c:v>
                </c:pt>
                <c:pt idx="3435">
                  <c:v>4.3499999999999996</c:v>
                </c:pt>
                <c:pt idx="3436">
                  <c:v>4.3499999999999996</c:v>
                </c:pt>
                <c:pt idx="3437">
                  <c:v>4.3499999999999996</c:v>
                </c:pt>
                <c:pt idx="3438">
                  <c:v>4.3499999999999996</c:v>
                </c:pt>
                <c:pt idx="3439">
                  <c:v>4.3499999999999996</c:v>
                </c:pt>
                <c:pt idx="3440">
                  <c:v>4.3499999999999996</c:v>
                </c:pt>
                <c:pt idx="3441">
                  <c:v>4.3499999999999996</c:v>
                </c:pt>
                <c:pt idx="3442">
                  <c:v>4.3499999999999996</c:v>
                </c:pt>
                <c:pt idx="3443">
                  <c:v>4.3499999999999996</c:v>
                </c:pt>
                <c:pt idx="3444">
                  <c:v>4.3499999999999996</c:v>
                </c:pt>
                <c:pt idx="3445">
                  <c:v>4.3499999999999996</c:v>
                </c:pt>
                <c:pt idx="3446">
                  <c:v>4.3499999999999996</c:v>
                </c:pt>
                <c:pt idx="3447">
                  <c:v>4.3499999999999996</c:v>
                </c:pt>
                <c:pt idx="3448">
                  <c:v>4.3499999999999996</c:v>
                </c:pt>
                <c:pt idx="3449">
                  <c:v>4.3499999999999996</c:v>
                </c:pt>
                <c:pt idx="3450">
                  <c:v>4.3499999999999996</c:v>
                </c:pt>
                <c:pt idx="3451">
                  <c:v>4.3499999999999996</c:v>
                </c:pt>
                <c:pt idx="3452">
                  <c:v>4.3499999999999996</c:v>
                </c:pt>
                <c:pt idx="3453">
                  <c:v>4.3499999999999996</c:v>
                </c:pt>
                <c:pt idx="3454">
                  <c:v>4.3499999999999996</c:v>
                </c:pt>
                <c:pt idx="3455">
                  <c:v>4.3499999999999996</c:v>
                </c:pt>
                <c:pt idx="3456">
                  <c:v>4.3499999999999996</c:v>
                </c:pt>
                <c:pt idx="3457">
                  <c:v>4.3499999999999996</c:v>
                </c:pt>
                <c:pt idx="3459">
                  <c:v>4.3499999999999996</c:v>
                </c:pt>
                <c:pt idx="3460">
                  <c:v>4.3499999999999996</c:v>
                </c:pt>
                <c:pt idx="3461">
                  <c:v>4.3499999999999996</c:v>
                </c:pt>
                <c:pt idx="3462">
                  <c:v>4.3499999999999996</c:v>
                </c:pt>
                <c:pt idx="3463">
                  <c:v>4.3499999999999996</c:v>
                </c:pt>
                <c:pt idx="3464">
                  <c:v>4.3499999999999996</c:v>
                </c:pt>
                <c:pt idx="3465">
                  <c:v>4.3499999999999996</c:v>
                </c:pt>
                <c:pt idx="3466">
                  <c:v>4.3499999999999996</c:v>
                </c:pt>
                <c:pt idx="3467">
                  <c:v>4.3499999999999996</c:v>
                </c:pt>
                <c:pt idx="3468">
                  <c:v>4.3499999999999996</c:v>
                </c:pt>
                <c:pt idx="3469">
                  <c:v>4.3499999999999996</c:v>
                </c:pt>
                <c:pt idx="3470">
                  <c:v>4.3499999999999996</c:v>
                </c:pt>
                <c:pt idx="3471">
                  <c:v>4.3499999999999996</c:v>
                </c:pt>
                <c:pt idx="3472">
                  <c:v>4.3499999999999996</c:v>
                </c:pt>
                <c:pt idx="3473">
                  <c:v>4.3499999999999996</c:v>
                </c:pt>
                <c:pt idx="3474">
                  <c:v>4.3499999999999996</c:v>
                </c:pt>
                <c:pt idx="3475">
                  <c:v>4.3499999999999996</c:v>
                </c:pt>
                <c:pt idx="3476">
                  <c:v>4.3499999999999996</c:v>
                </c:pt>
                <c:pt idx="3477">
                  <c:v>4.3499999999999996</c:v>
                </c:pt>
                <c:pt idx="3481">
                  <c:v>4.3499999999999996</c:v>
                </c:pt>
                <c:pt idx="3482">
                  <c:v>4.3499999999999996</c:v>
                </c:pt>
                <c:pt idx="3483">
                  <c:v>4.3499999999999996</c:v>
                </c:pt>
                <c:pt idx="3484">
                  <c:v>4.3499999999999996</c:v>
                </c:pt>
                <c:pt idx="3485">
                  <c:v>4.3499999999999996</c:v>
                </c:pt>
                <c:pt idx="3486">
                  <c:v>4.3499999999999996</c:v>
                </c:pt>
                <c:pt idx="3487">
                  <c:v>4.3499999999999996</c:v>
                </c:pt>
                <c:pt idx="3488">
                  <c:v>4.3499999999999996</c:v>
                </c:pt>
                <c:pt idx="3489">
                  <c:v>4.3499999999999996</c:v>
                </c:pt>
                <c:pt idx="3490">
                  <c:v>4.3499999999999996</c:v>
                </c:pt>
                <c:pt idx="3491">
                  <c:v>4.3499999999999996</c:v>
                </c:pt>
                <c:pt idx="3492">
                  <c:v>4.3499999999999996</c:v>
                </c:pt>
                <c:pt idx="3493">
                  <c:v>4.3499999999999996</c:v>
                </c:pt>
                <c:pt idx="3494">
                  <c:v>4.3499999999999996</c:v>
                </c:pt>
                <c:pt idx="3495">
                  <c:v>4.3499999999999996</c:v>
                </c:pt>
                <c:pt idx="3496">
                  <c:v>4.3499999999999996</c:v>
                </c:pt>
                <c:pt idx="3497">
                  <c:v>4.3499999999999996</c:v>
                </c:pt>
                <c:pt idx="3498">
                  <c:v>4.3499999999999996</c:v>
                </c:pt>
                <c:pt idx="3499">
                  <c:v>4.3499999999999996</c:v>
                </c:pt>
                <c:pt idx="3500">
                  <c:v>4.3499999999999996</c:v>
                </c:pt>
                <c:pt idx="3501">
                  <c:v>4.3499999999999996</c:v>
                </c:pt>
                <c:pt idx="3502">
                  <c:v>4.3499999999999996</c:v>
                </c:pt>
                <c:pt idx="3503">
                  <c:v>4.3499999999999996</c:v>
                </c:pt>
                <c:pt idx="3504">
                  <c:v>4.3499999999999996</c:v>
                </c:pt>
                <c:pt idx="3505">
                  <c:v>4.3499999999999996</c:v>
                </c:pt>
                <c:pt idx="3506">
                  <c:v>4.3499999999999996</c:v>
                </c:pt>
                <c:pt idx="3507">
                  <c:v>4.3499999999999996</c:v>
                </c:pt>
                <c:pt idx="3509">
                  <c:v>4.3499999999999996</c:v>
                </c:pt>
                <c:pt idx="3510">
                  <c:v>4.3499999999999996</c:v>
                </c:pt>
                <c:pt idx="3511">
                  <c:v>4.3499999999999996</c:v>
                </c:pt>
                <c:pt idx="3512">
                  <c:v>4.3499999999999996</c:v>
                </c:pt>
                <c:pt idx="3513">
                  <c:v>4.3499999999999996</c:v>
                </c:pt>
                <c:pt idx="3514">
                  <c:v>4.3499999999999996</c:v>
                </c:pt>
                <c:pt idx="3515">
                  <c:v>4.3499999999999996</c:v>
                </c:pt>
                <c:pt idx="3516">
                  <c:v>4.3499999999999996</c:v>
                </c:pt>
                <c:pt idx="3517">
                  <c:v>4.3499999999999996</c:v>
                </c:pt>
                <c:pt idx="3518">
                  <c:v>4.3499999999999996</c:v>
                </c:pt>
                <c:pt idx="3519">
                  <c:v>4.3499999999999996</c:v>
                </c:pt>
                <c:pt idx="3520">
                  <c:v>4.3499999999999996</c:v>
                </c:pt>
                <c:pt idx="3521">
                  <c:v>4.3499999999999996</c:v>
                </c:pt>
                <c:pt idx="3522">
                  <c:v>4.3499999999999996</c:v>
                </c:pt>
                <c:pt idx="3523">
                  <c:v>4.3499999999999996</c:v>
                </c:pt>
                <c:pt idx="3524">
                  <c:v>4.3499999999999996</c:v>
                </c:pt>
                <c:pt idx="3525">
                  <c:v>4.3499999999999996</c:v>
                </c:pt>
                <c:pt idx="3526">
                  <c:v>4.3499999999999996</c:v>
                </c:pt>
                <c:pt idx="3527">
                  <c:v>4.3499999999999996</c:v>
                </c:pt>
                <c:pt idx="3528">
                  <c:v>4.3499999999999996</c:v>
                </c:pt>
                <c:pt idx="3529">
                  <c:v>4.3499999999999996</c:v>
                </c:pt>
                <c:pt idx="3530">
                  <c:v>4.3499999999999996</c:v>
                </c:pt>
                <c:pt idx="3531">
                  <c:v>4.3499999999999996</c:v>
                </c:pt>
                <c:pt idx="3532">
                  <c:v>4.3499999999999996</c:v>
                </c:pt>
                <c:pt idx="3533">
                  <c:v>4.3499999999999996</c:v>
                </c:pt>
                <c:pt idx="3534">
                  <c:v>4.3499999999999996</c:v>
                </c:pt>
                <c:pt idx="3535">
                  <c:v>4.3499999999999996</c:v>
                </c:pt>
                <c:pt idx="3536">
                  <c:v>4.3499999999999996</c:v>
                </c:pt>
                <c:pt idx="3537">
                  <c:v>4.3499999999999996</c:v>
                </c:pt>
                <c:pt idx="3538">
                  <c:v>4.3499999999999996</c:v>
                </c:pt>
                <c:pt idx="3539">
                  <c:v>4.3499999999999996</c:v>
                </c:pt>
                <c:pt idx="3540">
                  <c:v>4.3499999999999996</c:v>
                </c:pt>
                <c:pt idx="3541">
                  <c:v>4.3499999999999996</c:v>
                </c:pt>
                <c:pt idx="3542">
                  <c:v>4.3499999999999996</c:v>
                </c:pt>
                <c:pt idx="3543">
                  <c:v>4.3499999999999996</c:v>
                </c:pt>
                <c:pt idx="3544">
                  <c:v>4.3499999999999996</c:v>
                </c:pt>
                <c:pt idx="3545">
                  <c:v>4.3499999999999996</c:v>
                </c:pt>
                <c:pt idx="3546">
                  <c:v>4.3499999999999996</c:v>
                </c:pt>
                <c:pt idx="3547">
                  <c:v>4.3499999999999996</c:v>
                </c:pt>
                <c:pt idx="3548">
                  <c:v>4.3499999999999996</c:v>
                </c:pt>
                <c:pt idx="3549">
                  <c:v>4.3499999999999996</c:v>
                </c:pt>
                <c:pt idx="3550">
                  <c:v>4.3499999999999996</c:v>
                </c:pt>
                <c:pt idx="3551">
                  <c:v>4.3499999999999996</c:v>
                </c:pt>
                <c:pt idx="3552">
                  <c:v>4.3499999999999996</c:v>
                </c:pt>
                <c:pt idx="3553">
                  <c:v>4.3499999999999996</c:v>
                </c:pt>
                <c:pt idx="3558">
                  <c:v>4.3499999999999996</c:v>
                </c:pt>
                <c:pt idx="3559">
                  <c:v>4.3499999999999996</c:v>
                </c:pt>
                <c:pt idx="3560">
                  <c:v>4.3499999999999996</c:v>
                </c:pt>
                <c:pt idx="3561">
                  <c:v>4.3499999999999996</c:v>
                </c:pt>
                <c:pt idx="3562">
                  <c:v>4.3499999999999996</c:v>
                </c:pt>
                <c:pt idx="3563">
                  <c:v>4.3499999999999996</c:v>
                </c:pt>
                <c:pt idx="3564">
                  <c:v>4.3499999999999996</c:v>
                </c:pt>
                <c:pt idx="3565">
                  <c:v>4.3499999999999996</c:v>
                </c:pt>
                <c:pt idx="3566">
                  <c:v>4.3499999999999996</c:v>
                </c:pt>
                <c:pt idx="3567">
                  <c:v>4.3499999999999996</c:v>
                </c:pt>
                <c:pt idx="3568">
                  <c:v>4.3499999999999996</c:v>
                </c:pt>
                <c:pt idx="3569">
                  <c:v>4.3499999999999996</c:v>
                </c:pt>
                <c:pt idx="3570">
                  <c:v>4.3499999999999996</c:v>
                </c:pt>
                <c:pt idx="3571">
                  <c:v>4.3499999999999996</c:v>
                </c:pt>
                <c:pt idx="3572">
                  <c:v>4.3499999999999996</c:v>
                </c:pt>
                <c:pt idx="3573">
                  <c:v>4.3499999999999996</c:v>
                </c:pt>
                <c:pt idx="3574">
                  <c:v>4.3499999999999996</c:v>
                </c:pt>
                <c:pt idx="3575">
                  <c:v>4.3499999999999996</c:v>
                </c:pt>
                <c:pt idx="3576">
                  <c:v>4.3499999999999996</c:v>
                </c:pt>
                <c:pt idx="3577">
                  <c:v>4.3499999999999996</c:v>
                </c:pt>
                <c:pt idx="3580">
                  <c:v>4.3499999999999996</c:v>
                </c:pt>
                <c:pt idx="3581">
                  <c:v>4.3499999999999996</c:v>
                </c:pt>
                <c:pt idx="3582">
                  <c:v>4.3499999999999996</c:v>
                </c:pt>
                <c:pt idx="3583">
                  <c:v>4.3499999999999996</c:v>
                </c:pt>
                <c:pt idx="3584">
                  <c:v>4.3499999999999996</c:v>
                </c:pt>
                <c:pt idx="3585">
                  <c:v>4.3499999999999996</c:v>
                </c:pt>
                <c:pt idx="3586">
                  <c:v>4.3499999999999996</c:v>
                </c:pt>
                <c:pt idx="3592">
                  <c:v>4.3499999999999996</c:v>
                </c:pt>
                <c:pt idx="3593">
                  <c:v>4.3499999999999996</c:v>
                </c:pt>
                <c:pt idx="3594">
                  <c:v>4.3499999999999996</c:v>
                </c:pt>
                <c:pt idx="3595">
                  <c:v>4.3499999999999996</c:v>
                </c:pt>
                <c:pt idx="3596">
                  <c:v>4.3499999999999996</c:v>
                </c:pt>
                <c:pt idx="3597">
                  <c:v>4.3499999999999996</c:v>
                </c:pt>
                <c:pt idx="3598">
                  <c:v>4.3499999999999996</c:v>
                </c:pt>
                <c:pt idx="3599">
                  <c:v>4.3499999999999996</c:v>
                </c:pt>
                <c:pt idx="3600">
                  <c:v>4.3499999999999996</c:v>
                </c:pt>
                <c:pt idx="3601">
                  <c:v>4.3499999999999996</c:v>
                </c:pt>
                <c:pt idx="3602">
                  <c:v>4.3499999999999996</c:v>
                </c:pt>
                <c:pt idx="3603">
                  <c:v>4.3499999999999996</c:v>
                </c:pt>
                <c:pt idx="3604">
                  <c:v>4.3499999999999996</c:v>
                </c:pt>
                <c:pt idx="3605">
                  <c:v>4.3499999999999996</c:v>
                </c:pt>
                <c:pt idx="3606">
                  <c:v>4.3499999999999996</c:v>
                </c:pt>
                <c:pt idx="3607">
                  <c:v>4.3499999999999996</c:v>
                </c:pt>
                <c:pt idx="3608">
                  <c:v>4.3499999999999996</c:v>
                </c:pt>
                <c:pt idx="3609">
                  <c:v>4.3499999999999996</c:v>
                </c:pt>
                <c:pt idx="3610">
                  <c:v>4.3499999999999996</c:v>
                </c:pt>
                <c:pt idx="3611">
                  <c:v>4.3499999999999996</c:v>
                </c:pt>
                <c:pt idx="3612">
                  <c:v>4.3499999999999996</c:v>
                </c:pt>
                <c:pt idx="3613">
                  <c:v>4.3499999999999996</c:v>
                </c:pt>
                <c:pt idx="3614">
                  <c:v>4.3499999999999996</c:v>
                </c:pt>
                <c:pt idx="3615">
                  <c:v>4.3499999999999996</c:v>
                </c:pt>
                <c:pt idx="3616">
                  <c:v>4.3499999999999996</c:v>
                </c:pt>
                <c:pt idx="3617">
                  <c:v>4.3499999999999996</c:v>
                </c:pt>
                <c:pt idx="3618">
                  <c:v>4.3499999999999996</c:v>
                </c:pt>
                <c:pt idx="3619">
                  <c:v>4.3499999999999996</c:v>
                </c:pt>
                <c:pt idx="3620">
                  <c:v>4.3499999999999996</c:v>
                </c:pt>
                <c:pt idx="3621">
                  <c:v>4.3499999999999996</c:v>
                </c:pt>
                <c:pt idx="3622">
                  <c:v>4.3499999999999996</c:v>
                </c:pt>
                <c:pt idx="3623">
                  <c:v>4.3499999999999996</c:v>
                </c:pt>
                <c:pt idx="3624">
                  <c:v>4.3499999999999996</c:v>
                </c:pt>
                <c:pt idx="3625">
                  <c:v>4.3499999999999996</c:v>
                </c:pt>
                <c:pt idx="3626">
                  <c:v>4.3499999999999996</c:v>
                </c:pt>
                <c:pt idx="3627">
                  <c:v>4.3499999999999996</c:v>
                </c:pt>
                <c:pt idx="3628">
                  <c:v>4.3499999999999996</c:v>
                </c:pt>
                <c:pt idx="3629">
                  <c:v>4.3499999999999996</c:v>
                </c:pt>
                <c:pt idx="3630">
                  <c:v>4.3499999999999996</c:v>
                </c:pt>
                <c:pt idx="3631">
                  <c:v>4.3499999999999996</c:v>
                </c:pt>
                <c:pt idx="3632">
                  <c:v>4.3499999999999996</c:v>
                </c:pt>
                <c:pt idx="3633">
                  <c:v>4.3499999999999996</c:v>
                </c:pt>
                <c:pt idx="3634">
                  <c:v>4.3499999999999996</c:v>
                </c:pt>
                <c:pt idx="3635">
                  <c:v>4.3499999999999996</c:v>
                </c:pt>
                <c:pt idx="3636">
                  <c:v>4.3499999999999996</c:v>
                </c:pt>
                <c:pt idx="3637">
                  <c:v>4.3499999999999996</c:v>
                </c:pt>
                <c:pt idx="3638">
                  <c:v>4.3499999999999996</c:v>
                </c:pt>
                <c:pt idx="3639">
                  <c:v>4.3499999999999996</c:v>
                </c:pt>
                <c:pt idx="3640">
                  <c:v>4.3499999999999996</c:v>
                </c:pt>
                <c:pt idx="3641">
                  <c:v>4.3499999999999996</c:v>
                </c:pt>
                <c:pt idx="3642">
                  <c:v>4.3499999999999996</c:v>
                </c:pt>
                <c:pt idx="3643">
                  <c:v>4.3499999999999996</c:v>
                </c:pt>
                <c:pt idx="3644">
                  <c:v>4.3499999999999996</c:v>
                </c:pt>
                <c:pt idx="3645">
                  <c:v>4.3499999999999996</c:v>
                </c:pt>
                <c:pt idx="3646">
                  <c:v>4.3499999999999996</c:v>
                </c:pt>
                <c:pt idx="3647">
                  <c:v>4.3499999999999996</c:v>
                </c:pt>
                <c:pt idx="3648">
                  <c:v>4.3499999999999996</c:v>
                </c:pt>
                <c:pt idx="3649">
                  <c:v>4.3499999999999996</c:v>
                </c:pt>
                <c:pt idx="3650">
                  <c:v>4.3499999999999996</c:v>
                </c:pt>
                <c:pt idx="3651">
                  <c:v>4.3499999999999996</c:v>
                </c:pt>
                <c:pt idx="3652">
                  <c:v>4.3499999999999996</c:v>
                </c:pt>
                <c:pt idx="3654">
                  <c:v>4.3499999999999996</c:v>
                </c:pt>
                <c:pt idx="3655">
                  <c:v>4.3499999999999996</c:v>
                </c:pt>
                <c:pt idx="3656">
                  <c:v>4.3499999999999996</c:v>
                </c:pt>
                <c:pt idx="3657">
                  <c:v>4.3499999999999996</c:v>
                </c:pt>
                <c:pt idx="3658">
                  <c:v>4.3499999999999996</c:v>
                </c:pt>
                <c:pt idx="3659">
                  <c:v>4.3499999999999996</c:v>
                </c:pt>
                <c:pt idx="3660">
                  <c:v>4.3499999999999996</c:v>
                </c:pt>
                <c:pt idx="3661">
                  <c:v>4.3499999999999996</c:v>
                </c:pt>
                <c:pt idx="3662">
                  <c:v>4.3499999999999996</c:v>
                </c:pt>
                <c:pt idx="3663">
                  <c:v>4.3499999999999996</c:v>
                </c:pt>
                <c:pt idx="3664">
                  <c:v>4.3499999999999996</c:v>
                </c:pt>
                <c:pt idx="3665">
                  <c:v>4.3499999999999996</c:v>
                </c:pt>
                <c:pt idx="3666">
                  <c:v>4.3499999999999996</c:v>
                </c:pt>
                <c:pt idx="3667">
                  <c:v>4.3499999999999996</c:v>
                </c:pt>
                <c:pt idx="3668">
                  <c:v>4.3499999999999996</c:v>
                </c:pt>
                <c:pt idx="3669">
                  <c:v>4.3499999999999996</c:v>
                </c:pt>
                <c:pt idx="3670">
                  <c:v>4.3499999999999996</c:v>
                </c:pt>
                <c:pt idx="3671">
                  <c:v>4.3499999999999996</c:v>
                </c:pt>
                <c:pt idx="3672">
                  <c:v>4.3499999999999996</c:v>
                </c:pt>
                <c:pt idx="3678">
                  <c:v>4.3499999999999996</c:v>
                </c:pt>
                <c:pt idx="3679">
                  <c:v>4.3499999999999996</c:v>
                </c:pt>
                <c:pt idx="3680">
                  <c:v>4.3499999999999996</c:v>
                </c:pt>
                <c:pt idx="3681">
                  <c:v>4.3499999999999996</c:v>
                </c:pt>
                <c:pt idx="3682">
                  <c:v>4.3499999999999996</c:v>
                </c:pt>
                <c:pt idx="3683">
                  <c:v>4.3499999999999996</c:v>
                </c:pt>
                <c:pt idx="3684">
                  <c:v>4.3499999999999996</c:v>
                </c:pt>
                <c:pt idx="3685">
                  <c:v>4.3499999999999996</c:v>
                </c:pt>
                <c:pt idx="3686">
                  <c:v>4.3499999999999996</c:v>
                </c:pt>
                <c:pt idx="3687">
                  <c:v>4.3499999999999996</c:v>
                </c:pt>
                <c:pt idx="3688">
                  <c:v>4.3499999999999996</c:v>
                </c:pt>
                <c:pt idx="3689">
                  <c:v>4.3499999999999996</c:v>
                </c:pt>
                <c:pt idx="3690">
                  <c:v>4.3499999999999996</c:v>
                </c:pt>
                <c:pt idx="3691">
                  <c:v>4.3499999999999996</c:v>
                </c:pt>
                <c:pt idx="3692">
                  <c:v>4.3499999999999996</c:v>
                </c:pt>
                <c:pt idx="3693">
                  <c:v>4.3499999999999996</c:v>
                </c:pt>
                <c:pt idx="3694">
                  <c:v>4.3499999999999996</c:v>
                </c:pt>
                <c:pt idx="3695">
                  <c:v>4.3499999999999996</c:v>
                </c:pt>
                <c:pt idx="3696">
                  <c:v>4.3499999999999996</c:v>
                </c:pt>
                <c:pt idx="3697">
                  <c:v>4.3499999999999996</c:v>
                </c:pt>
                <c:pt idx="3698">
                  <c:v>4.3499999999999996</c:v>
                </c:pt>
                <c:pt idx="3699">
                  <c:v>4.3499999999999996</c:v>
                </c:pt>
                <c:pt idx="3700">
                  <c:v>4.3499999999999996</c:v>
                </c:pt>
                <c:pt idx="3701">
                  <c:v>4.3499999999999996</c:v>
                </c:pt>
                <c:pt idx="3702">
                  <c:v>4.3499999999999996</c:v>
                </c:pt>
                <c:pt idx="3703">
                  <c:v>4.3499999999999996</c:v>
                </c:pt>
                <c:pt idx="3704">
                  <c:v>4.3499999999999996</c:v>
                </c:pt>
                <c:pt idx="3705">
                  <c:v>4.3499999999999996</c:v>
                </c:pt>
                <c:pt idx="3706">
                  <c:v>4.3499999999999996</c:v>
                </c:pt>
                <c:pt idx="3707">
                  <c:v>4.3499999999999996</c:v>
                </c:pt>
                <c:pt idx="3708">
                  <c:v>4.3499999999999996</c:v>
                </c:pt>
                <c:pt idx="3709">
                  <c:v>4.3499999999999996</c:v>
                </c:pt>
                <c:pt idx="3710">
                  <c:v>4.3499999999999996</c:v>
                </c:pt>
                <c:pt idx="3711">
                  <c:v>4.3499999999999996</c:v>
                </c:pt>
                <c:pt idx="3712">
                  <c:v>4.3499999999999996</c:v>
                </c:pt>
                <c:pt idx="3713">
                  <c:v>4.3499999999999996</c:v>
                </c:pt>
                <c:pt idx="3714">
                  <c:v>4.3499999999999996</c:v>
                </c:pt>
                <c:pt idx="3715">
                  <c:v>4.3499999999999996</c:v>
                </c:pt>
                <c:pt idx="3716">
                  <c:v>4.3499999999999996</c:v>
                </c:pt>
                <c:pt idx="3717">
                  <c:v>4.3499999999999996</c:v>
                </c:pt>
                <c:pt idx="3720">
                  <c:v>4.3499999999999996</c:v>
                </c:pt>
                <c:pt idx="3721">
                  <c:v>4.3499999999999996</c:v>
                </c:pt>
                <c:pt idx="3722">
                  <c:v>4.3499999999999996</c:v>
                </c:pt>
                <c:pt idx="3723">
                  <c:v>4.3499999999999996</c:v>
                </c:pt>
                <c:pt idx="3724">
                  <c:v>4.3499999999999996</c:v>
                </c:pt>
                <c:pt idx="3725">
                  <c:v>4.3499999999999996</c:v>
                </c:pt>
                <c:pt idx="3726">
                  <c:v>4.3499999999999996</c:v>
                </c:pt>
                <c:pt idx="3727">
                  <c:v>4.3499999999999996</c:v>
                </c:pt>
                <c:pt idx="3728">
                  <c:v>4.3499999999999996</c:v>
                </c:pt>
                <c:pt idx="3729">
                  <c:v>4.3499999999999996</c:v>
                </c:pt>
                <c:pt idx="3730">
                  <c:v>4.3499999999999996</c:v>
                </c:pt>
                <c:pt idx="3731">
                  <c:v>4.3499999999999996</c:v>
                </c:pt>
                <c:pt idx="3732">
                  <c:v>4.3499999999999996</c:v>
                </c:pt>
                <c:pt idx="3733">
                  <c:v>4.3499999999999996</c:v>
                </c:pt>
                <c:pt idx="3734">
                  <c:v>4.3499999999999996</c:v>
                </c:pt>
                <c:pt idx="3735">
                  <c:v>4.3499999999999996</c:v>
                </c:pt>
                <c:pt idx="3736">
                  <c:v>4.3499999999999996</c:v>
                </c:pt>
                <c:pt idx="3737">
                  <c:v>4.3499999999999996</c:v>
                </c:pt>
                <c:pt idx="3741">
                  <c:v>4.3499999999999996</c:v>
                </c:pt>
                <c:pt idx="3742">
                  <c:v>4.3499999999999996</c:v>
                </c:pt>
                <c:pt idx="3743">
                  <c:v>4.3499999999999996</c:v>
                </c:pt>
                <c:pt idx="3744">
                  <c:v>4.3499999999999996</c:v>
                </c:pt>
                <c:pt idx="3745">
                  <c:v>4.3499999999999996</c:v>
                </c:pt>
                <c:pt idx="3746">
                  <c:v>4.3499999999999996</c:v>
                </c:pt>
                <c:pt idx="3747">
                  <c:v>4.3499999999999996</c:v>
                </c:pt>
                <c:pt idx="3748">
                  <c:v>4.3499999999999996</c:v>
                </c:pt>
                <c:pt idx="3749">
                  <c:v>4.3499999999999996</c:v>
                </c:pt>
                <c:pt idx="3750">
                  <c:v>4.3499999999999996</c:v>
                </c:pt>
                <c:pt idx="3751">
                  <c:v>4.3499999999999996</c:v>
                </c:pt>
                <c:pt idx="3752">
                  <c:v>4.3499999999999996</c:v>
                </c:pt>
                <c:pt idx="3753">
                  <c:v>4.3499999999999996</c:v>
                </c:pt>
                <c:pt idx="3754">
                  <c:v>4.3499999999999996</c:v>
                </c:pt>
                <c:pt idx="3755">
                  <c:v>4.3499999999999996</c:v>
                </c:pt>
                <c:pt idx="3756">
                  <c:v>4.3499999999999996</c:v>
                </c:pt>
                <c:pt idx="3757">
                  <c:v>4.3499999999999996</c:v>
                </c:pt>
                <c:pt idx="3758">
                  <c:v>4.3499999999999996</c:v>
                </c:pt>
                <c:pt idx="3759">
                  <c:v>4.3499999999999996</c:v>
                </c:pt>
                <c:pt idx="3760">
                  <c:v>4.3499999999999996</c:v>
                </c:pt>
                <c:pt idx="3761">
                  <c:v>4.3499999999999996</c:v>
                </c:pt>
                <c:pt idx="3763">
                  <c:v>4.3499999999999996</c:v>
                </c:pt>
                <c:pt idx="3764">
                  <c:v>4.3499999999999996</c:v>
                </c:pt>
                <c:pt idx="3765">
                  <c:v>4.3499999999999996</c:v>
                </c:pt>
                <c:pt idx="3766">
                  <c:v>4.3499999999999996</c:v>
                </c:pt>
                <c:pt idx="3767">
                  <c:v>4.3499999999999996</c:v>
                </c:pt>
                <c:pt idx="3768">
                  <c:v>4.3499999999999996</c:v>
                </c:pt>
                <c:pt idx="3769">
                  <c:v>4.3499999999999996</c:v>
                </c:pt>
                <c:pt idx="3770">
                  <c:v>4.3499999999999996</c:v>
                </c:pt>
                <c:pt idx="3771">
                  <c:v>4.3499999999999996</c:v>
                </c:pt>
                <c:pt idx="3772">
                  <c:v>4.3499999999999996</c:v>
                </c:pt>
                <c:pt idx="3773">
                  <c:v>4.3499999999999996</c:v>
                </c:pt>
                <c:pt idx="3774">
                  <c:v>4.3499999999999996</c:v>
                </c:pt>
                <c:pt idx="3775">
                  <c:v>4.3499999999999996</c:v>
                </c:pt>
                <c:pt idx="3776">
                  <c:v>4.3499999999999996</c:v>
                </c:pt>
                <c:pt idx="3777">
                  <c:v>4.3499999999999996</c:v>
                </c:pt>
                <c:pt idx="3778">
                  <c:v>4.3499999999999996</c:v>
                </c:pt>
                <c:pt idx="3779">
                  <c:v>4.3499999999999996</c:v>
                </c:pt>
                <c:pt idx="3780">
                  <c:v>4.3499999999999996</c:v>
                </c:pt>
                <c:pt idx="3781">
                  <c:v>4.3499999999999996</c:v>
                </c:pt>
                <c:pt idx="3782">
                  <c:v>4.3499999999999996</c:v>
                </c:pt>
                <c:pt idx="3783">
                  <c:v>4.3499999999999996</c:v>
                </c:pt>
                <c:pt idx="3784">
                  <c:v>4.3499999999999996</c:v>
                </c:pt>
                <c:pt idx="3785">
                  <c:v>4.3499999999999996</c:v>
                </c:pt>
                <c:pt idx="3786">
                  <c:v>4.3499999999999996</c:v>
                </c:pt>
                <c:pt idx="3787">
                  <c:v>4.3499999999999996</c:v>
                </c:pt>
                <c:pt idx="3788">
                  <c:v>4.3499999999999996</c:v>
                </c:pt>
                <c:pt idx="3789">
                  <c:v>4.3499999999999996</c:v>
                </c:pt>
                <c:pt idx="3790">
                  <c:v>4.3499999999999996</c:v>
                </c:pt>
                <c:pt idx="3791">
                  <c:v>4.3499999999999996</c:v>
                </c:pt>
                <c:pt idx="3792">
                  <c:v>4.3499999999999996</c:v>
                </c:pt>
                <c:pt idx="3793">
                  <c:v>4.3499999999999996</c:v>
                </c:pt>
                <c:pt idx="3794">
                  <c:v>4.3499999999999996</c:v>
                </c:pt>
                <c:pt idx="3795">
                  <c:v>4.3499999999999996</c:v>
                </c:pt>
                <c:pt idx="3796">
                  <c:v>4.3499999999999996</c:v>
                </c:pt>
                <c:pt idx="3797">
                  <c:v>4.3499999999999996</c:v>
                </c:pt>
                <c:pt idx="3798">
                  <c:v>4.3499999999999996</c:v>
                </c:pt>
                <c:pt idx="3799">
                  <c:v>4.3499999999999996</c:v>
                </c:pt>
                <c:pt idx="3800">
                  <c:v>4.3499999999999996</c:v>
                </c:pt>
                <c:pt idx="3801">
                  <c:v>4.3499999999999996</c:v>
                </c:pt>
                <c:pt idx="3802">
                  <c:v>4.3499999999999996</c:v>
                </c:pt>
                <c:pt idx="3803">
                  <c:v>4.3499999999999996</c:v>
                </c:pt>
                <c:pt idx="3804">
                  <c:v>4.3499999999999996</c:v>
                </c:pt>
                <c:pt idx="3805">
                  <c:v>4.3499999999999996</c:v>
                </c:pt>
                <c:pt idx="3806">
                  <c:v>4.3499999999999996</c:v>
                </c:pt>
                <c:pt idx="3807">
                  <c:v>4.3499999999999996</c:v>
                </c:pt>
                <c:pt idx="3808">
                  <c:v>4.3499999999999996</c:v>
                </c:pt>
                <c:pt idx="3809">
                  <c:v>4.3499999999999996</c:v>
                </c:pt>
                <c:pt idx="3810">
                  <c:v>4.3499999999999996</c:v>
                </c:pt>
                <c:pt idx="3811">
                  <c:v>4.3499999999999996</c:v>
                </c:pt>
                <c:pt idx="3812">
                  <c:v>4.3499999999999996</c:v>
                </c:pt>
                <c:pt idx="3813">
                  <c:v>4.3499999999999996</c:v>
                </c:pt>
                <c:pt idx="3814">
                  <c:v>4.3499999999999996</c:v>
                </c:pt>
                <c:pt idx="3815">
                  <c:v>4.3499999999999996</c:v>
                </c:pt>
                <c:pt idx="3816">
                  <c:v>4.3499999999999996</c:v>
                </c:pt>
                <c:pt idx="3817">
                  <c:v>4.3499999999999996</c:v>
                </c:pt>
                <c:pt idx="3818">
                  <c:v>4.3499999999999996</c:v>
                </c:pt>
                <c:pt idx="3819">
                  <c:v>4.3499999999999996</c:v>
                </c:pt>
                <c:pt idx="3820">
                  <c:v>4.3499999999999996</c:v>
                </c:pt>
                <c:pt idx="3821">
                  <c:v>4.3499999999999996</c:v>
                </c:pt>
                <c:pt idx="3822">
                  <c:v>4.3499999999999996</c:v>
                </c:pt>
                <c:pt idx="3823">
                  <c:v>4.3499999999999996</c:v>
                </c:pt>
                <c:pt idx="3824">
                  <c:v>4.3499999999999996</c:v>
                </c:pt>
                <c:pt idx="3825">
                  <c:v>4.3499999999999996</c:v>
                </c:pt>
                <c:pt idx="3826">
                  <c:v>4.3499999999999996</c:v>
                </c:pt>
                <c:pt idx="3827">
                  <c:v>4.3499999999999996</c:v>
                </c:pt>
                <c:pt idx="3828">
                  <c:v>4.3499999999999996</c:v>
                </c:pt>
                <c:pt idx="3829">
                  <c:v>4.3499999999999996</c:v>
                </c:pt>
                <c:pt idx="3830">
                  <c:v>4.3499999999999996</c:v>
                </c:pt>
                <c:pt idx="3831">
                  <c:v>4.3499999999999996</c:v>
                </c:pt>
                <c:pt idx="3832">
                  <c:v>4.3499999999999996</c:v>
                </c:pt>
                <c:pt idx="3834">
                  <c:v>4.3499999999999996</c:v>
                </c:pt>
                <c:pt idx="3835">
                  <c:v>4.3499999999999996</c:v>
                </c:pt>
                <c:pt idx="3836">
                  <c:v>4.3499999999999996</c:v>
                </c:pt>
                <c:pt idx="3837">
                  <c:v>4.3499999999999996</c:v>
                </c:pt>
                <c:pt idx="3838">
                  <c:v>4.3499999999999996</c:v>
                </c:pt>
                <c:pt idx="3839">
                  <c:v>4.3499999999999996</c:v>
                </c:pt>
                <c:pt idx="3840">
                  <c:v>4.3499999999999996</c:v>
                </c:pt>
                <c:pt idx="3841">
                  <c:v>4.3499999999999996</c:v>
                </c:pt>
                <c:pt idx="3842">
                  <c:v>4.3499999999999996</c:v>
                </c:pt>
                <c:pt idx="3843">
                  <c:v>4.3499999999999996</c:v>
                </c:pt>
                <c:pt idx="3844">
                  <c:v>4.3499999999999996</c:v>
                </c:pt>
                <c:pt idx="3845">
                  <c:v>4.3499999999999996</c:v>
                </c:pt>
                <c:pt idx="3846">
                  <c:v>4.3499999999999996</c:v>
                </c:pt>
                <c:pt idx="3847">
                  <c:v>4.3499999999999996</c:v>
                </c:pt>
                <c:pt idx="3853">
                  <c:v>4.3499999999999996</c:v>
                </c:pt>
                <c:pt idx="3854">
                  <c:v>4.3499999999999996</c:v>
                </c:pt>
                <c:pt idx="3855">
                  <c:v>4.3499999999999996</c:v>
                </c:pt>
                <c:pt idx="3856">
                  <c:v>4.3499999999999996</c:v>
                </c:pt>
                <c:pt idx="3857">
                  <c:v>4.3499999999999996</c:v>
                </c:pt>
                <c:pt idx="3858">
                  <c:v>4.3499999999999996</c:v>
                </c:pt>
                <c:pt idx="3859">
                  <c:v>4.3499999999999996</c:v>
                </c:pt>
                <c:pt idx="3860">
                  <c:v>4.3499999999999996</c:v>
                </c:pt>
                <c:pt idx="3861">
                  <c:v>4.3499999999999996</c:v>
                </c:pt>
                <c:pt idx="3862">
                  <c:v>4.3499999999999996</c:v>
                </c:pt>
                <c:pt idx="3863">
                  <c:v>4.3499999999999996</c:v>
                </c:pt>
                <c:pt idx="3864">
                  <c:v>4.3499999999999996</c:v>
                </c:pt>
                <c:pt idx="3865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4F-42A6-84E0-CE105044D484}"/>
            </c:ext>
          </c:extLst>
        </c:ser>
        <c:ser>
          <c:idx val="5"/>
          <c:order val="5"/>
          <c:tx>
            <c:strRef>
              <c:f>'G I.1'!$N$2</c:f>
              <c:strCache>
                <c:ptCount val="1"/>
                <c:pt idx="0">
                  <c:v>MEX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N$3:$N$3868</c:f>
              <c:numCache>
                <c:formatCode>General</c:formatCode>
                <c:ptCount val="3866"/>
                <c:pt idx="12">
                  <c:v>7.5</c:v>
                </c:pt>
                <c:pt idx="13">
                  <c:v>7.5</c:v>
                </c:pt>
                <c:pt idx="14">
                  <c:v>7.5</c:v>
                </c:pt>
                <c:pt idx="15">
                  <c:v>7.5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7.5</c:v>
                </c:pt>
                <c:pt idx="20">
                  <c:v>7.5</c:v>
                </c:pt>
                <c:pt idx="21">
                  <c:v>7.5</c:v>
                </c:pt>
                <c:pt idx="22">
                  <c:v>7.5</c:v>
                </c:pt>
                <c:pt idx="24">
                  <c:v>7.5</c:v>
                </c:pt>
                <c:pt idx="25">
                  <c:v>7.5</c:v>
                </c:pt>
                <c:pt idx="26">
                  <c:v>7.5</c:v>
                </c:pt>
                <c:pt idx="27">
                  <c:v>7.5</c:v>
                </c:pt>
                <c:pt idx="28">
                  <c:v>7.5</c:v>
                </c:pt>
                <c:pt idx="29">
                  <c:v>7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5</c:v>
                </c:pt>
                <c:pt idx="35">
                  <c:v>7.5</c:v>
                </c:pt>
                <c:pt idx="36">
                  <c:v>7.5</c:v>
                </c:pt>
                <c:pt idx="37">
                  <c:v>7.5</c:v>
                </c:pt>
                <c:pt idx="38">
                  <c:v>7.5</c:v>
                </c:pt>
                <c:pt idx="39">
                  <c:v>7.5</c:v>
                </c:pt>
                <c:pt idx="40">
                  <c:v>7.5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4">
                  <c:v>7.5</c:v>
                </c:pt>
                <c:pt idx="55">
                  <c:v>7.5</c:v>
                </c:pt>
                <c:pt idx="58">
                  <c:v>7.5</c:v>
                </c:pt>
                <c:pt idx="59">
                  <c:v>7.5</c:v>
                </c:pt>
                <c:pt idx="60">
                  <c:v>7.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4">
                  <c:v>7.5</c:v>
                </c:pt>
                <c:pt idx="65">
                  <c:v>7.5</c:v>
                </c:pt>
                <c:pt idx="66">
                  <c:v>7.5</c:v>
                </c:pt>
                <c:pt idx="67">
                  <c:v>7.5</c:v>
                </c:pt>
                <c:pt idx="68">
                  <c:v>7.5</c:v>
                </c:pt>
                <c:pt idx="69">
                  <c:v>7.5</c:v>
                </c:pt>
                <c:pt idx="70">
                  <c:v>7.5</c:v>
                </c:pt>
                <c:pt idx="71">
                  <c:v>7.5</c:v>
                </c:pt>
                <c:pt idx="72">
                  <c:v>7.5</c:v>
                </c:pt>
                <c:pt idx="73">
                  <c:v>7.5</c:v>
                </c:pt>
                <c:pt idx="74">
                  <c:v>7.5</c:v>
                </c:pt>
                <c:pt idx="75">
                  <c:v>7.5</c:v>
                </c:pt>
                <c:pt idx="76">
                  <c:v>7.5</c:v>
                </c:pt>
                <c:pt idx="77">
                  <c:v>7.5</c:v>
                </c:pt>
                <c:pt idx="78">
                  <c:v>7.5</c:v>
                </c:pt>
                <c:pt idx="79">
                  <c:v>7.5</c:v>
                </c:pt>
                <c:pt idx="80">
                  <c:v>7.5</c:v>
                </c:pt>
                <c:pt idx="81">
                  <c:v>7.5</c:v>
                </c:pt>
                <c:pt idx="82">
                  <c:v>7.5</c:v>
                </c:pt>
                <c:pt idx="83">
                  <c:v>7.5</c:v>
                </c:pt>
                <c:pt idx="84">
                  <c:v>7.5</c:v>
                </c:pt>
                <c:pt idx="85">
                  <c:v>7.5</c:v>
                </c:pt>
                <c:pt idx="87">
                  <c:v>7.5</c:v>
                </c:pt>
                <c:pt idx="88">
                  <c:v>7.5</c:v>
                </c:pt>
                <c:pt idx="89">
                  <c:v>7.5</c:v>
                </c:pt>
                <c:pt idx="90">
                  <c:v>7.5</c:v>
                </c:pt>
                <c:pt idx="91">
                  <c:v>7.5</c:v>
                </c:pt>
                <c:pt idx="92">
                  <c:v>7.5</c:v>
                </c:pt>
                <c:pt idx="93">
                  <c:v>7.5</c:v>
                </c:pt>
                <c:pt idx="94">
                  <c:v>7.5</c:v>
                </c:pt>
                <c:pt idx="95">
                  <c:v>7.5</c:v>
                </c:pt>
                <c:pt idx="96">
                  <c:v>7.5</c:v>
                </c:pt>
                <c:pt idx="97">
                  <c:v>7.5</c:v>
                </c:pt>
                <c:pt idx="98">
                  <c:v>7.5</c:v>
                </c:pt>
                <c:pt idx="99">
                  <c:v>7.5</c:v>
                </c:pt>
                <c:pt idx="100">
                  <c:v>7.5</c:v>
                </c:pt>
                <c:pt idx="101">
                  <c:v>7.5</c:v>
                </c:pt>
                <c:pt idx="102">
                  <c:v>7.5</c:v>
                </c:pt>
                <c:pt idx="103">
                  <c:v>7.5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7.5</c:v>
                </c:pt>
                <c:pt idx="115">
                  <c:v>7.5</c:v>
                </c:pt>
                <c:pt idx="116">
                  <c:v>7.5</c:v>
                </c:pt>
                <c:pt idx="117">
                  <c:v>7.5</c:v>
                </c:pt>
                <c:pt idx="118">
                  <c:v>7.5</c:v>
                </c:pt>
                <c:pt idx="119">
                  <c:v>7.5</c:v>
                </c:pt>
                <c:pt idx="120">
                  <c:v>7.5</c:v>
                </c:pt>
                <c:pt idx="121">
                  <c:v>7.5</c:v>
                </c:pt>
                <c:pt idx="122">
                  <c:v>7.75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7.75</c:v>
                </c:pt>
                <c:pt idx="134">
                  <c:v>7.75</c:v>
                </c:pt>
                <c:pt idx="135">
                  <c:v>7.75</c:v>
                </c:pt>
                <c:pt idx="136">
                  <c:v>7.75</c:v>
                </c:pt>
                <c:pt idx="137">
                  <c:v>7.75</c:v>
                </c:pt>
                <c:pt idx="138">
                  <c:v>7.7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8</c:v>
                </c:pt>
                <c:pt idx="143">
                  <c:v>8</c:v>
                </c:pt>
                <c:pt idx="144">
                  <c:v>8</c:v>
                </c:pt>
                <c:pt idx="145">
                  <c:v>8</c:v>
                </c:pt>
                <c:pt idx="146">
                  <c:v>8</c:v>
                </c:pt>
                <c:pt idx="147">
                  <c:v>8</c:v>
                </c:pt>
                <c:pt idx="148">
                  <c:v>8</c:v>
                </c:pt>
                <c:pt idx="149">
                  <c:v>8</c:v>
                </c:pt>
                <c:pt idx="150">
                  <c:v>8</c:v>
                </c:pt>
                <c:pt idx="151">
                  <c:v>8</c:v>
                </c:pt>
                <c:pt idx="152">
                  <c:v>8</c:v>
                </c:pt>
                <c:pt idx="153">
                  <c:v>8</c:v>
                </c:pt>
                <c:pt idx="154">
                  <c:v>8</c:v>
                </c:pt>
                <c:pt idx="155">
                  <c:v>8</c:v>
                </c:pt>
                <c:pt idx="156">
                  <c:v>8</c:v>
                </c:pt>
                <c:pt idx="157">
                  <c:v>8</c:v>
                </c:pt>
                <c:pt idx="158">
                  <c:v>8</c:v>
                </c:pt>
                <c:pt idx="159">
                  <c:v>8</c:v>
                </c:pt>
                <c:pt idx="160">
                  <c:v>8</c:v>
                </c:pt>
                <c:pt idx="161">
                  <c:v>8</c:v>
                </c:pt>
                <c:pt idx="162">
                  <c:v>8.25</c:v>
                </c:pt>
                <c:pt idx="163">
                  <c:v>8.25</c:v>
                </c:pt>
                <c:pt idx="164">
                  <c:v>8.25</c:v>
                </c:pt>
                <c:pt idx="165">
                  <c:v>8.25</c:v>
                </c:pt>
                <c:pt idx="166">
                  <c:v>8.25</c:v>
                </c:pt>
                <c:pt idx="167">
                  <c:v>8.25</c:v>
                </c:pt>
                <c:pt idx="168">
                  <c:v>8.25</c:v>
                </c:pt>
                <c:pt idx="169">
                  <c:v>8.25</c:v>
                </c:pt>
                <c:pt idx="170">
                  <c:v>8.25</c:v>
                </c:pt>
                <c:pt idx="171">
                  <c:v>8.25</c:v>
                </c:pt>
                <c:pt idx="172">
                  <c:v>8.25</c:v>
                </c:pt>
                <c:pt idx="173">
                  <c:v>8.25</c:v>
                </c:pt>
                <c:pt idx="174">
                  <c:v>8.25</c:v>
                </c:pt>
                <c:pt idx="175">
                  <c:v>8.25</c:v>
                </c:pt>
                <c:pt idx="176">
                  <c:v>8.25</c:v>
                </c:pt>
                <c:pt idx="177">
                  <c:v>8.25</c:v>
                </c:pt>
                <c:pt idx="178">
                  <c:v>8.25</c:v>
                </c:pt>
                <c:pt idx="179">
                  <c:v>8.25</c:v>
                </c:pt>
                <c:pt idx="180">
                  <c:v>8.25</c:v>
                </c:pt>
                <c:pt idx="181">
                  <c:v>8.25</c:v>
                </c:pt>
                <c:pt idx="182">
                  <c:v>8.25</c:v>
                </c:pt>
                <c:pt idx="183">
                  <c:v>8.25</c:v>
                </c:pt>
                <c:pt idx="185">
                  <c:v>8.25</c:v>
                </c:pt>
                <c:pt idx="186">
                  <c:v>8.25</c:v>
                </c:pt>
                <c:pt idx="187">
                  <c:v>8.25</c:v>
                </c:pt>
                <c:pt idx="188">
                  <c:v>8.25</c:v>
                </c:pt>
                <c:pt idx="189">
                  <c:v>8.25</c:v>
                </c:pt>
                <c:pt idx="190">
                  <c:v>8.2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25</c:v>
                </c:pt>
                <c:pt idx="195">
                  <c:v>8.25</c:v>
                </c:pt>
                <c:pt idx="196">
                  <c:v>8.25</c:v>
                </c:pt>
                <c:pt idx="197">
                  <c:v>8.25</c:v>
                </c:pt>
                <c:pt idx="198">
                  <c:v>8.25</c:v>
                </c:pt>
                <c:pt idx="199">
                  <c:v>8.25</c:v>
                </c:pt>
                <c:pt idx="200">
                  <c:v>8.25</c:v>
                </c:pt>
                <c:pt idx="201">
                  <c:v>8.25</c:v>
                </c:pt>
                <c:pt idx="202">
                  <c:v>8.25</c:v>
                </c:pt>
                <c:pt idx="203">
                  <c:v>8.25</c:v>
                </c:pt>
                <c:pt idx="204">
                  <c:v>8.25</c:v>
                </c:pt>
                <c:pt idx="205">
                  <c:v>8.25</c:v>
                </c:pt>
                <c:pt idx="206">
                  <c:v>8.25</c:v>
                </c:pt>
                <c:pt idx="207">
                  <c:v>8.25</c:v>
                </c:pt>
                <c:pt idx="208">
                  <c:v>8.25</c:v>
                </c:pt>
                <c:pt idx="209">
                  <c:v>8.25</c:v>
                </c:pt>
                <c:pt idx="210">
                  <c:v>8.25</c:v>
                </c:pt>
                <c:pt idx="211">
                  <c:v>8.25</c:v>
                </c:pt>
                <c:pt idx="212">
                  <c:v>8.25</c:v>
                </c:pt>
                <c:pt idx="213">
                  <c:v>8.25</c:v>
                </c:pt>
                <c:pt idx="214">
                  <c:v>8.25</c:v>
                </c:pt>
                <c:pt idx="215">
                  <c:v>8.25</c:v>
                </c:pt>
                <c:pt idx="216">
                  <c:v>8.25</c:v>
                </c:pt>
                <c:pt idx="217">
                  <c:v>8.25</c:v>
                </c:pt>
                <c:pt idx="218">
                  <c:v>8.25</c:v>
                </c:pt>
                <c:pt idx="219">
                  <c:v>8.25</c:v>
                </c:pt>
                <c:pt idx="220">
                  <c:v>8.25</c:v>
                </c:pt>
                <c:pt idx="221">
                  <c:v>8.25</c:v>
                </c:pt>
                <c:pt idx="222">
                  <c:v>8.25</c:v>
                </c:pt>
                <c:pt idx="223">
                  <c:v>8.25</c:v>
                </c:pt>
                <c:pt idx="224">
                  <c:v>8.25</c:v>
                </c:pt>
                <c:pt idx="225">
                  <c:v>8.25</c:v>
                </c:pt>
                <c:pt idx="226">
                  <c:v>8.25</c:v>
                </c:pt>
                <c:pt idx="227">
                  <c:v>8.25</c:v>
                </c:pt>
                <c:pt idx="228">
                  <c:v>8.25</c:v>
                </c:pt>
                <c:pt idx="229">
                  <c:v>8.25</c:v>
                </c:pt>
                <c:pt idx="230">
                  <c:v>8.25</c:v>
                </c:pt>
                <c:pt idx="231">
                  <c:v>8.25</c:v>
                </c:pt>
                <c:pt idx="232">
                  <c:v>8.25</c:v>
                </c:pt>
                <c:pt idx="233">
                  <c:v>8.25</c:v>
                </c:pt>
                <c:pt idx="234">
                  <c:v>8.25</c:v>
                </c:pt>
                <c:pt idx="235">
                  <c:v>8.25</c:v>
                </c:pt>
                <c:pt idx="236">
                  <c:v>8.25</c:v>
                </c:pt>
                <c:pt idx="237">
                  <c:v>8.25</c:v>
                </c:pt>
                <c:pt idx="238">
                  <c:v>8.25</c:v>
                </c:pt>
                <c:pt idx="239">
                  <c:v>8.25</c:v>
                </c:pt>
                <c:pt idx="240">
                  <c:v>8.25</c:v>
                </c:pt>
                <c:pt idx="241">
                  <c:v>8.25</c:v>
                </c:pt>
                <c:pt idx="242">
                  <c:v>8.25</c:v>
                </c:pt>
                <c:pt idx="243">
                  <c:v>8.25</c:v>
                </c:pt>
                <c:pt idx="244">
                  <c:v>8.25</c:v>
                </c:pt>
                <c:pt idx="245">
                  <c:v>8.25</c:v>
                </c:pt>
                <c:pt idx="246">
                  <c:v>8.25</c:v>
                </c:pt>
                <c:pt idx="247">
                  <c:v>8.25</c:v>
                </c:pt>
                <c:pt idx="248">
                  <c:v>8.25</c:v>
                </c:pt>
                <c:pt idx="249">
                  <c:v>8.25</c:v>
                </c:pt>
                <c:pt idx="250">
                  <c:v>8.25</c:v>
                </c:pt>
                <c:pt idx="251">
                  <c:v>8.25</c:v>
                </c:pt>
                <c:pt idx="252">
                  <c:v>8.25</c:v>
                </c:pt>
                <c:pt idx="253">
                  <c:v>8.25</c:v>
                </c:pt>
                <c:pt idx="254">
                  <c:v>8.25</c:v>
                </c:pt>
                <c:pt idx="255">
                  <c:v>8.25</c:v>
                </c:pt>
                <c:pt idx="256">
                  <c:v>8.25</c:v>
                </c:pt>
                <c:pt idx="257">
                  <c:v>8.25</c:v>
                </c:pt>
                <c:pt idx="258">
                  <c:v>8.25</c:v>
                </c:pt>
                <c:pt idx="259">
                  <c:v>8.25</c:v>
                </c:pt>
                <c:pt idx="260">
                  <c:v>8.25</c:v>
                </c:pt>
                <c:pt idx="261">
                  <c:v>8.25</c:v>
                </c:pt>
                <c:pt idx="262">
                  <c:v>8.25</c:v>
                </c:pt>
                <c:pt idx="263">
                  <c:v>8.25</c:v>
                </c:pt>
                <c:pt idx="264">
                  <c:v>8.25</c:v>
                </c:pt>
                <c:pt idx="265">
                  <c:v>8.25</c:v>
                </c:pt>
                <c:pt idx="266">
                  <c:v>8.25</c:v>
                </c:pt>
                <c:pt idx="267">
                  <c:v>8.25</c:v>
                </c:pt>
                <c:pt idx="268">
                  <c:v>8.25</c:v>
                </c:pt>
                <c:pt idx="269">
                  <c:v>8.25</c:v>
                </c:pt>
                <c:pt idx="270">
                  <c:v>8.25</c:v>
                </c:pt>
                <c:pt idx="271">
                  <c:v>8.25</c:v>
                </c:pt>
                <c:pt idx="272">
                  <c:v>7.75</c:v>
                </c:pt>
                <c:pt idx="273">
                  <c:v>7.75</c:v>
                </c:pt>
                <c:pt idx="274">
                  <c:v>7.75</c:v>
                </c:pt>
                <c:pt idx="275">
                  <c:v>7.75</c:v>
                </c:pt>
                <c:pt idx="276">
                  <c:v>7.75</c:v>
                </c:pt>
                <c:pt idx="277">
                  <c:v>7.75</c:v>
                </c:pt>
                <c:pt idx="278">
                  <c:v>7.75</c:v>
                </c:pt>
                <c:pt idx="279">
                  <c:v>7.75</c:v>
                </c:pt>
                <c:pt idx="280">
                  <c:v>7.75</c:v>
                </c:pt>
                <c:pt idx="281">
                  <c:v>7.75</c:v>
                </c:pt>
                <c:pt idx="282">
                  <c:v>7.75</c:v>
                </c:pt>
                <c:pt idx="283">
                  <c:v>7.75</c:v>
                </c:pt>
                <c:pt idx="284">
                  <c:v>7.75</c:v>
                </c:pt>
                <c:pt idx="285">
                  <c:v>7.75</c:v>
                </c:pt>
                <c:pt idx="286">
                  <c:v>7.75</c:v>
                </c:pt>
                <c:pt idx="287">
                  <c:v>7.75</c:v>
                </c:pt>
                <c:pt idx="288">
                  <c:v>7.75</c:v>
                </c:pt>
                <c:pt idx="289">
                  <c:v>7.75</c:v>
                </c:pt>
                <c:pt idx="290">
                  <c:v>7.75</c:v>
                </c:pt>
                <c:pt idx="291">
                  <c:v>7.75</c:v>
                </c:pt>
                <c:pt idx="292">
                  <c:v>7.75</c:v>
                </c:pt>
                <c:pt idx="293">
                  <c:v>7.75</c:v>
                </c:pt>
                <c:pt idx="294">
                  <c:v>7.75</c:v>
                </c:pt>
                <c:pt idx="295">
                  <c:v>7.75</c:v>
                </c:pt>
                <c:pt idx="296">
                  <c:v>7.75</c:v>
                </c:pt>
                <c:pt idx="297">
                  <c:v>7.5</c:v>
                </c:pt>
                <c:pt idx="298">
                  <c:v>7.5</c:v>
                </c:pt>
                <c:pt idx="299">
                  <c:v>7.5</c:v>
                </c:pt>
                <c:pt idx="300">
                  <c:v>7.5</c:v>
                </c:pt>
                <c:pt idx="301">
                  <c:v>7.5</c:v>
                </c:pt>
                <c:pt idx="302">
                  <c:v>7.5</c:v>
                </c:pt>
                <c:pt idx="303">
                  <c:v>7.5</c:v>
                </c:pt>
                <c:pt idx="304">
                  <c:v>7.5</c:v>
                </c:pt>
                <c:pt idx="305">
                  <c:v>7.5</c:v>
                </c:pt>
                <c:pt idx="306">
                  <c:v>7.5</c:v>
                </c:pt>
                <c:pt idx="307">
                  <c:v>7.5</c:v>
                </c:pt>
                <c:pt idx="308">
                  <c:v>7.5</c:v>
                </c:pt>
                <c:pt idx="309">
                  <c:v>7.5</c:v>
                </c:pt>
                <c:pt idx="310">
                  <c:v>7.5</c:v>
                </c:pt>
                <c:pt idx="311">
                  <c:v>7.5</c:v>
                </c:pt>
                <c:pt idx="312">
                  <c:v>7.5</c:v>
                </c:pt>
                <c:pt idx="313">
                  <c:v>7.5</c:v>
                </c:pt>
                <c:pt idx="314">
                  <c:v>7.5</c:v>
                </c:pt>
                <c:pt idx="315">
                  <c:v>7.5</c:v>
                </c:pt>
                <c:pt idx="316">
                  <c:v>7.5</c:v>
                </c:pt>
                <c:pt idx="317">
                  <c:v>6.75</c:v>
                </c:pt>
                <c:pt idx="318">
                  <c:v>6.75</c:v>
                </c:pt>
                <c:pt idx="319">
                  <c:v>6.75</c:v>
                </c:pt>
                <c:pt idx="320">
                  <c:v>6.75</c:v>
                </c:pt>
                <c:pt idx="321">
                  <c:v>6.75</c:v>
                </c:pt>
                <c:pt idx="322">
                  <c:v>6.75</c:v>
                </c:pt>
                <c:pt idx="323">
                  <c:v>6.75</c:v>
                </c:pt>
                <c:pt idx="324">
                  <c:v>6.75</c:v>
                </c:pt>
                <c:pt idx="325">
                  <c:v>6.75</c:v>
                </c:pt>
                <c:pt idx="326">
                  <c:v>6.75</c:v>
                </c:pt>
                <c:pt idx="327">
                  <c:v>6.75</c:v>
                </c:pt>
                <c:pt idx="328">
                  <c:v>6.75</c:v>
                </c:pt>
                <c:pt idx="329">
                  <c:v>6.75</c:v>
                </c:pt>
                <c:pt idx="330">
                  <c:v>6.75</c:v>
                </c:pt>
                <c:pt idx="331">
                  <c:v>6.75</c:v>
                </c:pt>
                <c:pt idx="332">
                  <c:v>6.75</c:v>
                </c:pt>
                <c:pt idx="333">
                  <c:v>6.75</c:v>
                </c:pt>
                <c:pt idx="334">
                  <c:v>6.75</c:v>
                </c:pt>
                <c:pt idx="335">
                  <c:v>6.75</c:v>
                </c:pt>
                <c:pt idx="336">
                  <c:v>6.75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4.75</c:v>
                </c:pt>
                <c:pt idx="383">
                  <c:v>4.75</c:v>
                </c:pt>
                <c:pt idx="384">
                  <c:v>4.75</c:v>
                </c:pt>
                <c:pt idx="385">
                  <c:v>4.75</c:v>
                </c:pt>
                <c:pt idx="386">
                  <c:v>4.75</c:v>
                </c:pt>
                <c:pt idx="387">
                  <c:v>4.75</c:v>
                </c:pt>
                <c:pt idx="388">
                  <c:v>4.75</c:v>
                </c:pt>
                <c:pt idx="389">
                  <c:v>4.75</c:v>
                </c:pt>
                <c:pt idx="390">
                  <c:v>4.75</c:v>
                </c:pt>
                <c:pt idx="391">
                  <c:v>4.75</c:v>
                </c:pt>
                <c:pt idx="392">
                  <c:v>4.75</c:v>
                </c:pt>
                <c:pt idx="393">
                  <c:v>4.75</c:v>
                </c:pt>
                <c:pt idx="394">
                  <c:v>4.75</c:v>
                </c:pt>
                <c:pt idx="395">
                  <c:v>4.75</c:v>
                </c:pt>
                <c:pt idx="396">
                  <c:v>4.75</c:v>
                </c:pt>
                <c:pt idx="397">
                  <c:v>4.75</c:v>
                </c:pt>
                <c:pt idx="398">
                  <c:v>4.75</c:v>
                </c:pt>
                <c:pt idx="399">
                  <c:v>4.75</c:v>
                </c:pt>
                <c:pt idx="400">
                  <c:v>4.75</c:v>
                </c:pt>
                <c:pt idx="401">
                  <c:v>4.7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5</c:v>
                </c:pt>
                <c:pt idx="424">
                  <c:v>4.5</c:v>
                </c:pt>
                <c:pt idx="425">
                  <c:v>4.5</c:v>
                </c:pt>
                <c:pt idx="426">
                  <c:v>4.5</c:v>
                </c:pt>
                <c:pt idx="427">
                  <c:v>4.5</c:v>
                </c:pt>
                <c:pt idx="428">
                  <c:v>4.5</c:v>
                </c:pt>
                <c:pt idx="429">
                  <c:v>4.5</c:v>
                </c:pt>
                <c:pt idx="430">
                  <c:v>4.5</c:v>
                </c:pt>
                <c:pt idx="431">
                  <c:v>4.5</c:v>
                </c:pt>
                <c:pt idx="432">
                  <c:v>4.5</c:v>
                </c:pt>
                <c:pt idx="433">
                  <c:v>4.5</c:v>
                </c:pt>
                <c:pt idx="434">
                  <c:v>4.5</c:v>
                </c:pt>
                <c:pt idx="435">
                  <c:v>4.5</c:v>
                </c:pt>
                <c:pt idx="436">
                  <c:v>4.5</c:v>
                </c:pt>
                <c:pt idx="437">
                  <c:v>4.5</c:v>
                </c:pt>
                <c:pt idx="438">
                  <c:v>4.5</c:v>
                </c:pt>
                <c:pt idx="439">
                  <c:v>4.5</c:v>
                </c:pt>
                <c:pt idx="440">
                  <c:v>4.5</c:v>
                </c:pt>
                <c:pt idx="441">
                  <c:v>4.5</c:v>
                </c:pt>
                <c:pt idx="442">
                  <c:v>4.5</c:v>
                </c:pt>
                <c:pt idx="443">
                  <c:v>4.5</c:v>
                </c:pt>
                <c:pt idx="444">
                  <c:v>4.5</c:v>
                </c:pt>
                <c:pt idx="445">
                  <c:v>4.5</c:v>
                </c:pt>
                <c:pt idx="446">
                  <c:v>4.5</c:v>
                </c:pt>
                <c:pt idx="447">
                  <c:v>4.5</c:v>
                </c:pt>
                <c:pt idx="448">
                  <c:v>4.5</c:v>
                </c:pt>
                <c:pt idx="449">
                  <c:v>4.5</c:v>
                </c:pt>
                <c:pt idx="450">
                  <c:v>4.5</c:v>
                </c:pt>
                <c:pt idx="451">
                  <c:v>4.5</c:v>
                </c:pt>
                <c:pt idx="452">
                  <c:v>4.5</c:v>
                </c:pt>
                <c:pt idx="453">
                  <c:v>4.5</c:v>
                </c:pt>
                <c:pt idx="454">
                  <c:v>4.5</c:v>
                </c:pt>
                <c:pt idx="455">
                  <c:v>4.5</c:v>
                </c:pt>
                <c:pt idx="456">
                  <c:v>4.5</c:v>
                </c:pt>
                <c:pt idx="457">
                  <c:v>4.5</c:v>
                </c:pt>
                <c:pt idx="458">
                  <c:v>4.5</c:v>
                </c:pt>
                <c:pt idx="459">
                  <c:v>4.5</c:v>
                </c:pt>
                <c:pt idx="460">
                  <c:v>4.5</c:v>
                </c:pt>
                <c:pt idx="461">
                  <c:v>4.5</c:v>
                </c:pt>
                <c:pt idx="462">
                  <c:v>4.5</c:v>
                </c:pt>
                <c:pt idx="463">
                  <c:v>4.5</c:v>
                </c:pt>
                <c:pt idx="464">
                  <c:v>4.5</c:v>
                </c:pt>
                <c:pt idx="465">
                  <c:v>4.5</c:v>
                </c:pt>
                <c:pt idx="466">
                  <c:v>4.5</c:v>
                </c:pt>
                <c:pt idx="467">
                  <c:v>4.5</c:v>
                </c:pt>
                <c:pt idx="468">
                  <c:v>4.5</c:v>
                </c:pt>
                <c:pt idx="469">
                  <c:v>4.5</c:v>
                </c:pt>
                <c:pt idx="470">
                  <c:v>4.5</c:v>
                </c:pt>
                <c:pt idx="471">
                  <c:v>4.5</c:v>
                </c:pt>
                <c:pt idx="472">
                  <c:v>4.5</c:v>
                </c:pt>
                <c:pt idx="473">
                  <c:v>4.5</c:v>
                </c:pt>
                <c:pt idx="474">
                  <c:v>4.5</c:v>
                </c:pt>
                <c:pt idx="475">
                  <c:v>4.5</c:v>
                </c:pt>
                <c:pt idx="476">
                  <c:v>4.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5</c:v>
                </c:pt>
                <c:pt idx="507">
                  <c:v>4.5</c:v>
                </c:pt>
                <c:pt idx="508">
                  <c:v>4.5</c:v>
                </c:pt>
                <c:pt idx="509">
                  <c:v>4.5</c:v>
                </c:pt>
                <c:pt idx="510">
                  <c:v>4.5</c:v>
                </c:pt>
                <c:pt idx="511">
                  <c:v>4.5</c:v>
                </c:pt>
                <c:pt idx="512">
                  <c:v>4.5</c:v>
                </c:pt>
                <c:pt idx="513">
                  <c:v>4.5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5</c:v>
                </c:pt>
                <c:pt idx="527">
                  <c:v>4.5</c:v>
                </c:pt>
                <c:pt idx="528">
                  <c:v>4.5</c:v>
                </c:pt>
                <c:pt idx="529">
                  <c:v>4.5</c:v>
                </c:pt>
                <c:pt idx="530">
                  <c:v>4.5</c:v>
                </c:pt>
                <c:pt idx="531">
                  <c:v>4.5</c:v>
                </c:pt>
                <c:pt idx="532">
                  <c:v>4.5</c:v>
                </c:pt>
                <c:pt idx="533">
                  <c:v>4.5</c:v>
                </c:pt>
                <c:pt idx="534">
                  <c:v>4.5</c:v>
                </c:pt>
                <c:pt idx="535">
                  <c:v>4.5</c:v>
                </c:pt>
                <c:pt idx="536">
                  <c:v>4.5</c:v>
                </c:pt>
                <c:pt idx="537">
                  <c:v>4.5</c:v>
                </c:pt>
                <c:pt idx="538">
                  <c:v>4.5</c:v>
                </c:pt>
                <c:pt idx="539">
                  <c:v>4.5</c:v>
                </c:pt>
                <c:pt idx="540">
                  <c:v>4.5</c:v>
                </c:pt>
                <c:pt idx="541">
                  <c:v>4.5</c:v>
                </c:pt>
                <c:pt idx="542">
                  <c:v>4.5</c:v>
                </c:pt>
                <c:pt idx="543">
                  <c:v>4.5</c:v>
                </c:pt>
                <c:pt idx="544">
                  <c:v>4.5</c:v>
                </c:pt>
                <c:pt idx="545">
                  <c:v>4.5</c:v>
                </c:pt>
                <c:pt idx="546">
                  <c:v>4.5</c:v>
                </c:pt>
                <c:pt idx="547">
                  <c:v>4.5</c:v>
                </c:pt>
                <c:pt idx="548">
                  <c:v>4.5</c:v>
                </c:pt>
                <c:pt idx="549">
                  <c:v>4.5</c:v>
                </c:pt>
                <c:pt idx="550">
                  <c:v>4.5</c:v>
                </c:pt>
                <c:pt idx="551">
                  <c:v>4.5</c:v>
                </c:pt>
                <c:pt idx="552">
                  <c:v>4.5</c:v>
                </c:pt>
                <c:pt idx="553">
                  <c:v>4.5</c:v>
                </c:pt>
                <c:pt idx="554">
                  <c:v>4.5</c:v>
                </c:pt>
                <c:pt idx="555">
                  <c:v>4.5</c:v>
                </c:pt>
                <c:pt idx="556">
                  <c:v>4.5</c:v>
                </c:pt>
                <c:pt idx="557">
                  <c:v>4.5</c:v>
                </c:pt>
                <c:pt idx="558">
                  <c:v>4.5</c:v>
                </c:pt>
                <c:pt idx="559">
                  <c:v>4.5</c:v>
                </c:pt>
                <c:pt idx="560">
                  <c:v>4.5</c:v>
                </c:pt>
                <c:pt idx="561">
                  <c:v>4.5</c:v>
                </c:pt>
                <c:pt idx="562">
                  <c:v>4.5</c:v>
                </c:pt>
                <c:pt idx="563">
                  <c:v>4.5</c:v>
                </c:pt>
                <c:pt idx="564">
                  <c:v>4.5</c:v>
                </c:pt>
                <c:pt idx="565">
                  <c:v>4.5</c:v>
                </c:pt>
                <c:pt idx="566">
                  <c:v>4.5</c:v>
                </c:pt>
                <c:pt idx="567">
                  <c:v>4.5</c:v>
                </c:pt>
                <c:pt idx="568">
                  <c:v>4.5</c:v>
                </c:pt>
                <c:pt idx="569">
                  <c:v>4.5</c:v>
                </c:pt>
                <c:pt idx="570">
                  <c:v>4.5</c:v>
                </c:pt>
                <c:pt idx="571">
                  <c:v>4.5</c:v>
                </c:pt>
                <c:pt idx="572">
                  <c:v>4.5</c:v>
                </c:pt>
                <c:pt idx="573">
                  <c:v>4.5</c:v>
                </c:pt>
                <c:pt idx="574">
                  <c:v>4.5</c:v>
                </c:pt>
                <c:pt idx="575">
                  <c:v>4.5</c:v>
                </c:pt>
                <c:pt idx="576">
                  <c:v>4.5</c:v>
                </c:pt>
                <c:pt idx="577">
                  <c:v>4.5</c:v>
                </c:pt>
                <c:pt idx="578">
                  <c:v>4.5</c:v>
                </c:pt>
                <c:pt idx="579">
                  <c:v>4.5</c:v>
                </c:pt>
                <c:pt idx="580">
                  <c:v>4.5</c:v>
                </c:pt>
                <c:pt idx="581">
                  <c:v>4.5</c:v>
                </c:pt>
                <c:pt idx="582">
                  <c:v>4.5</c:v>
                </c:pt>
                <c:pt idx="583">
                  <c:v>4.5</c:v>
                </c:pt>
                <c:pt idx="584">
                  <c:v>4.5</c:v>
                </c:pt>
                <c:pt idx="585">
                  <c:v>4.5</c:v>
                </c:pt>
                <c:pt idx="586">
                  <c:v>4.5</c:v>
                </c:pt>
                <c:pt idx="587">
                  <c:v>4.5</c:v>
                </c:pt>
                <c:pt idx="588">
                  <c:v>4.5</c:v>
                </c:pt>
                <c:pt idx="589">
                  <c:v>4.5</c:v>
                </c:pt>
                <c:pt idx="590">
                  <c:v>4.5</c:v>
                </c:pt>
                <c:pt idx="591">
                  <c:v>4.5</c:v>
                </c:pt>
                <c:pt idx="592">
                  <c:v>4.5</c:v>
                </c:pt>
                <c:pt idx="593">
                  <c:v>4.5</c:v>
                </c:pt>
                <c:pt idx="594">
                  <c:v>4.5</c:v>
                </c:pt>
                <c:pt idx="595">
                  <c:v>4.5</c:v>
                </c:pt>
                <c:pt idx="596">
                  <c:v>4.5</c:v>
                </c:pt>
                <c:pt idx="597">
                  <c:v>4.5</c:v>
                </c:pt>
                <c:pt idx="598">
                  <c:v>4.5</c:v>
                </c:pt>
                <c:pt idx="599">
                  <c:v>4.5</c:v>
                </c:pt>
                <c:pt idx="600">
                  <c:v>4.5</c:v>
                </c:pt>
                <c:pt idx="601">
                  <c:v>4.5</c:v>
                </c:pt>
                <c:pt idx="602">
                  <c:v>4.5</c:v>
                </c:pt>
                <c:pt idx="603">
                  <c:v>4.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4.5</c:v>
                </c:pt>
                <c:pt idx="608">
                  <c:v>4.5</c:v>
                </c:pt>
                <c:pt idx="609">
                  <c:v>4.5</c:v>
                </c:pt>
                <c:pt idx="610">
                  <c:v>4.5</c:v>
                </c:pt>
                <c:pt idx="611">
                  <c:v>4.5</c:v>
                </c:pt>
                <c:pt idx="612">
                  <c:v>4.5</c:v>
                </c:pt>
                <c:pt idx="613">
                  <c:v>4.5</c:v>
                </c:pt>
                <c:pt idx="614">
                  <c:v>4.5</c:v>
                </c:pt>
                <c:pt idx="615">
                  <c:v>4.5</c:v>
                </c:pt>
                <c:pt idx="616">
                  <c:v>4.5</c:v>
                </c:pt>
                <c:pt idx="617">
                  <c:v>4.5</c:v>
                </c:pt>
                <c:pt idx="618">
                  <c:v>4.5</c:v>
                </c:pt>
                <c:pt idx="619">
                  <c:v>4.5</c:v>
                </c:pt>
                <c:pt idx="620">
                  <c:v>4.5</c:v>
                </c:pt>
                <c:pt idx="621">
                  <c:v>4.5</c:v>
                </c:pt>
                <c:pt idx="622">
                  <c:v>4.5</c:v>
                </c:pt>
                <c:pt idx="623">
                  <c:v>4.5</c:v>
                </c:pt>
                <c:pt idx="624">
                  <c:v>4.5</c:v>
                </c:pt>
                <c:pt idx="625">
                  <c:v>4.5</c:v>
                </c:pt>
                <c:pt idx="626">
                  <c:v>4.5</c:v>
                </c:pt>
                <c:pt idx="627">
                  <c:v>4.5</c:v>
                </c:pt>
                <c:pt idx="628">
                  <c:v>4.5</c:v>
                </c:pt>
                <c:pt idx="629">
                  <c:v>4.5</c:v>
                </c:pt>
                <c:pt idx="630">
                  <c:v>4.5</c:v>
                </c:pt>
                <c:pt idx="631">
                  <c:v>4.5</c:v>
                </c:pt>
                <c:pt idx="632">
                  <c:v>4.5</c:v>
                </c:pt>
                <c:pt idx="633">
                  <c:v>4.5</c:v>
                </c:pt>
                <c:pt idx="634">
                  <c:v>4.5</c:v>
                </c:pt>
                <c:pt idx="635">
                  <c:v>4.5</c:v>
                </c:pt>
                <c:pt idx="636">
                  <c:v>4.5</c:v>
                </c:pt>
                <c:pt idx="637">
                  <c:v>4.5</c:v>
                </c:pt>
                <c:pt idx="638">
                  <c:v>4.5</c:v>
                </c:pt>
                <c:pt idx="639">
                  <c:v>4.5</c:v>
                </c:pt>
                <c:pt idx="640">
                  <c:v>4.5</c:v>
                </c:pt>
                <c:pt idx="641">
                  <c:v>4.5</c:v>
                </c:pt>
                <c:pt idx="642">
                  <c:v>4.5</c:v>
                </c:pt>
                <c:pt idx="643">
                  <c:v>4.5</c:v>
                </c:pt>
                <c:pt idx="644">
                  <c:v>4.5</c:v>
                </c:pt>
                <c:pt idx="645">
                  <c:v>4.5</c:v>
                </c:pt>
                <c:pt idx="646">
                  <c:v>4.5</c:v>
                </c:pt>
                <c:pt idx="647">
                  <c:v>4.5</c:v>
                </c:pt>
                <c:pt idx="648">
                  <c:v>4.5</c:v>
                </c:pt>
                <c:pt idx="649">
                  <c:v>4.5</c:v>
                </c:pt>
                <c:pt idx="650">
                  <c:v>4.5</c:v>
                </c:pt>
                <c:pt idx="651">
                  <c:v>4.5</c:v>
                </c:pt>
                <c:pt idx="652">
                  <c:v>4.5</c:v>
                </c:pt>
                <c:pt idx="653">
                  <c:v>4.5</c:v>
                </c:pt>
                <c:pt idx="654">
                  <c:v>4.5</c:v>
                </c:pt>
                <c:pt idx="655">
                  <c:v>4.5</c:v>
                </c:pt>
                <c:pt idx="656">
                  <c:v>4.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5</c:v>
                </c:pt>
                <c:pt idx="714">
                  <c:v>4.5</c:v>
                </c:pt>
                <c:pt idx="715">
                  <c:v>4.5</c:v>
                </c:pt>
                <c:pt idx="716">
                  <c:v>4.5</c:v>
                </c:pt>
                <c:pt idx="717">
                  <c:v>4.5</c:v>
                </c:pt>
                <c:pt idx="718">
                  <c:v>4.5</c:v>
                </c:pt>
                <c:pt idx="719">
                  <c:v>4.5</c:v>
                </c:pt>
                <c:pt idx="720">
                  <c:v>4.5</c:v>
                </c:pt>
                <c:pt idx="721">
                  <c:v>4.5</c:v>
                </c:pt>
                <c:pt idx="722">
                  <c:v>4.5</c:v>
                </c:pt>
                <c:pt idx="723">
                  <c:v>4.5</c:v>
                </c:pt>
                <c:pt idx="724">
                  <c:v>4.5</c:v>
                </c:pt>
                <c:pt idx="725">
                  <c:v>4.5</c:v>
                </c:pt>
                <c:pt idx="726">
                  <c:v>4.5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5</c:v>
                </c:pt>
                <c:pt idx="731">
                  <c:v>4.5</c:v>
                </c:pt>
                <c:pt idx="732">
                  <c:v>4.5</c:v>
                </c:pt>
                <c:pt idx="733">
                  <c:v>4.5</c:v>
                </c:pt>
                <c:pt idx="734">
                  <c:v>4.5</c:v>
                </c:pt>
                <c:pt idx="735">
                  <c:v>4.5</c:v>
                </c:pt>
                <c:pt idx="736">
                  <c:v>4.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5</c:v>
                </c:pt>
                <c:pt idx="786">
                  <c:v>4.5</c:v>
                </c:pt>
                <c:pt idx="787">
                  <c:v>4.5</c:v>
                </c:pt>
                <c:pt idx="788">
                  <c:v>4.5</c:v>
                </c:pt>
                <c:pt idx="789">
                  <c:v>4.5</c:v>
                </c:pt>
                <c:pt idx="790">
                  <c:v>4.5</c:v>
                </c:pt>
                <c:pt idx="791">
                  <c:v>4.5</c:v>
                </c:pt>
                <c:pt idx="792">
                  <c:v>4.5</c:v>
                </c:pt>
                <c:pt idx="793">
                  <c:v>4.5</c:v>
                </c:pt>
                <c:pt idx="794">
                  <c:v>4.5</c:v>
                </c:pt>
                <c:pt idx="795">
                  <c:v>4.5</c:v>
                </c:pt>
                <c:pt idx="796">
                  <c:v>4.5</c:v>
                </c:pt>
                <c:pt idx="797">
                  <c:v>4.5</c:v>
                </c:pt>
                <c:pt idx="798">
                  <c:v>4.5</c:v>
                </c:pt>
                <c:pt idx="799">
                  <c:v>4.5</c:v>
                </c:pt>
                <c:pt idx="800">
                  <c:v>4.5</c:v>
                </c:pt>
                <c:pt idx="801">
                  <c:v>4.5</c:v>
                </c:pt>
                <c:pt idx="802">
                  <c:v>4.5</c:v>
                </c:pt>
                <c:pt idx="803">
                  <c:v>4.5</c:v>
                </c:pt>
                <c:pt idx="804">
                  <c:v>4.5</c:v>
                </c:pt>
                <c:pt idx="805">
                  <c:v>4.5</c:v>
                </c:pt>
                <c:pt idx="806">
                  <c:v>4.5</c:v>
                </c:pt>
                <c:pt idx="807">
                  <c:v>4.5</c:v>
                </c:pt>
                <c:pt idx="808">
                  <c:v>4.5</c:v>
                </c:pt>
                <c:pt idx="809">
                  <c:v>4.5</c:v>
                </c:pt>
                <c:pt idx="810">
                  <c:v>4.5</c:v>
                </c:pt>
                <c:pt idx="811">
                  <c:v>4.5</c:v>
                </c:pt>
                <c:pt idx="812">
                  <c:v>4.5</c:v>
                </c:pt>
                <c:pt idx="813">
                  <c:v>4.5</c:v>
                </c:pt>
                <c:pt idx="814">
                  <c:v>4.5</c:v>
                </c:pt>
                <c:pt idx="815">
                  <c:v>4.5</c:v>
                </c:pt>
                <c:pt idx="816">
                  <c:v>4.5</c:v>
                </c:pt>
                <c:pt idx="817">
                  <c:v>4.5</c:v>
                </c:pt>
                <c:pt idx="818">
                  <c:v>4.5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4.5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4.5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5</c:v>
                </c:pt>
                <c:pt idx="897">
                  <c:v>4.5</c:v>
                </c:pt>
                <c:pt idx="898">
                  <c:v>4.5</c:v>
                </c:pt>
                <c:pt idx="899">
                  <c:v>4.5</c:v>
                </c:pt>
                <c:pt idx="900">
                  <c:v>4.5</c:v>
                </c:pt>
                <c:pt idx="901">
                  <c:v>4.5</c:v>
                </c:pt>
                <c:pt idx="902">
                  <c:v>4.5</c:v>
                </c:pt>
                <c:pt idx="903">
                  <c:v>4.5</c:v>
                </c:pt>
                <c:pt idx="904">
                  <c:v>4.5</c:v>
                </c:pt>
                <c:pt idx="905">
                  <c:v>4.5</c:v>
                </c:pt>
                <c:pt idx="906">
                  <c:v>4.5</c:v>
                </c:pt>
                <c:pt idx="907">
                  <c:v>4.5</c:v>
                </c:pt>
                <c:pt idx="908">
                  <c:v>4.5</c:v>
                </c:pt>
                <c:pt idx="909">
                  <c:v>4.5</c:v>
                </c:pt>
                <c:pt idx="910">
                  <c:v>4.5</c:v>
                </c:pt>
                <c:pt idx="911">
                  <c:v>4.5</c:v>
                </c:pt>
                <c:pt idx="912">
                  <c:v>4.5</c:v>
                </c:pt>
                <c:pt idx="913">
                  <c:v>4.5</c:v>
                </c:pt>
                <c:pt idx="914">
                  <c:v>4.5</c:v>
                </c:pt>
                <c:pt idx="915">
                  <c:v>4.5</c:v>
                </c:pt>
                <c:pt idx="916">
                  <c:v>4.5</c:v>
                </c:pt>
                <c:pt idx="917">
                  <c:v>4.5</c:v>
                </c:pt>
                <c:pt idx="918">
                  <c:v>4.5</c:v>
                </c:pt>
                <c:pt idx="919">
                  <c:v>4.5</c:v>
                </c:pt>
                <c:pt idx="920">
                  <c:v>4.5</c:v>
                </c:pt>
                <c:pt idx="921">
                  <c:v>4.5</c:v>
                </c:pt>
                <c:pt idx="922">
                  <c:v>4.5</c:v>
                </c:pt>
                <c:pt idx="923">
                  <c:v>4.5</c:v>
                </c:pt>
                <c:pt idx="924">
                  <c:v>4.5</c:v>
                </c:pt>
                <c:pt idx="925">
                  <c:v>4.5</c:v>
                </c:pt>
                <c:pt idx="926">
                  <c:v>4.5</c:v>
                </c:pt>
                <c:pt idx="927">
                  <c:v>4.5</c:v>
                </c:pt>
                <c:pt idx="928">
                  <c:v>4.5</c:v>
                </c:pt>
                <c:pt idx="929">
                  <c:v>4.5</c:v>
                </c:pt>
                <c:pt idx="930">
                  <c:v>4.5</c:v>
                </c:pt>
                <c:pt idx="931">
                  <c:v>4.5</c:v>
                </c:pt>
                <c:pt idx="932">
                  <c:v>4.5</c:v>
                </c:pt>
                <c:pt idx="933">
                  <c:v>4.5</c:v>
                </c:pt>
                <c:pt idx="934">
                  <c:v>4.5</c:v>
                </c:pt>
                <c:pt idx="935">
                  <c:v>4.5</c:v>
                </c:pt>
                <c:pt idx="936">
                  <c:v>4.5</c:v>
                </c:pt>
                <c:pt idx="937">
                  <c:v>4.5</c:v>
                </c:pt>
                <c:pt idx="938">
                  <c:v>4.5</c:v>
                </c:pt>
                <c:pt idx="939">
                  <c:v>4.5</c:v>
                </c:pt>
                <c:pt idx="940">
                  <c:v>4.5</c:v>
                </c:pt>
                <c:pt idx="941">
                  <c:v>4.5</c:v>
                </c:pt>
                <c:pt idx="942">
                  <c:v>4.5</c:v>
                </c:pt>
                <c:pt idx="943">
                  <c:v>4.5</c:v>
                </c:pt>
                <c:pt idx="944">
                  <c:v>4.5</c:v>
                </c:pt>
                <c:pt idx="945">
                  <c:v>4.5</c:v>
                </c:pt>
                <c:pt idx="946">
                  <c:v>4.5</c:v>
                </c:pt>
                <c:pt idx="947">
                  <c:v>4.5</c:v>
                </c:pt>
                <c:pt idx="948">
                  <c:v>4.5</c:v>
                </c:pt>
                <c:pt idx="949">
                  <c:v>4.5</c:v>
                </c:pt>
                <c:pt idx="950">
                  <c:v>4.5</c:v>
                </c:pt>
                <c:pt idx="951">
                  <c:v>4.5</c:v>
                </c:pt>
                <c:pt idx="952">
                  <c:v>4.5</c:v>
                </c:pt>
                <c:pt idx="953">
                  <c:v>4.5</c:v>
                </c:pt>
                <c:pt idx="954">
                  <c:v>4.5</c:v>
                </c:pt>
                <c:pt idx="955">
                  <c:v>4.5</c:v>
                </c:pt>
                <c:pt idx="956">
                  <c:v>4.5</c:v>
                </c:pt>
                <c:pt idx="957">
                  <c:v>4.5</c:v>
                </c:pt>
                <c:pt idx="958">
                  <c:v>4.5</c:v>
                </c:pt>
                <c:pt idx="959">
                  <c:v>4.5</c:v>
                </c:pt>
                <c:pt idx="960">
                  <c:v>4.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8">
                  <c:v>4.5</c:v>
                </c:pt>
                <c:pt idx="969">
                  <c:v>4.5</c:v>
                </c:pt>
                <c:pt idx="970">
                  <c:v>4.5</c:v>
                </c:pt>
                <c:pt idx="971">
                  <c:v>4.5</c:v>
                </c:pt>
                <c:pt idx="972">
                  <c:v>4.5</c:v>
                </c:pt>
                <c:pt idx="973">
                  <c:v>4.5</c:v>
                </c:pt>
                <c:pt idx="974">
                  <c:v>4.5</c:v>
                </c:pt>
                <c:pt idx="975">
                  <c:v>4.5</c:v>
                </c:pt>
                <c:pt idx="976">
                  <c:v>4.5</c:v>
                </c:pt>
                <c:pt idx="977">
                  <c:v>4.5</c:v>
                </c:pt>
                <c:pt idx="978">
                  <c:v>4.5</c:v>
                </c:pt>
                <c:pt idx="979">
                  <c:v>4.5</c:v>
                </c:pt>
                <c:pt idx="980">
                  <c:v>4.5</c:v>
                </c:pt>
                <c:pt idx="981">
                  <c:v>4.5</c:v>
                </c:pt>
                <c:pt idx="982">
                  <c:v>4.5</c:v>
                </c:pt>
                <c:pt idx="983">
                  <c:v>4.5</c:v>
                </c:pt>
                <c:pt idx="984">
                  <c:v>4.5</c:v>
                </c:pt>
                <c:pt idx="985">
                  <c:v>4.5</c:v>
                </c:pt>
                <c:pt idx="986">
                  <c:v>4.5</c:v>
                </c:pt>
                <c:pt idx="987">
                  <c:v>4.5</c:v>
                </c:pt>
                <c:pt idx="988">
                  <c:v>4.5</c:v>
                </c:pt>
                <c:pt idx="989">
                  <c:v>4.5</c:v>
                </c:pt>
                <c:pt idx="990">
                  <c:v>4.5</c:v>
                </c:pt>
                <c:pt idx="991">
                  <c:v>4.5</c:v>
                </c:pt>
                <c:pt idx="992">
                  <c:v>4.5</c:v>
                </c:pt>
                <c:pt idx="993">
                  <c:v>4.5</c:v>
                </c:pt>
                <c:pt idx="994">
                  <c:v>4.5</c:v>
                </c:pt>
                <c:pt idx="995">
                  <c:v>4.5</c:v>
                </c:pt>
                <c:pt idx="996">
                  <c:v>4.5</c:v>
                </c:pt>
                <c:pt idx="997">
                  <c:v>4.5</c:v>
                </c:pt>
                <c:pt idx="998">
                  <c:v>4.5</c:v>
                </c:pt>
                <c:pt idx="999">
                  <c:v>4.5</c:v>
                </c:pt>
                <c:pt idx="1001">
                  <c:v>4.5</c:v>
                </c:pt>
                <c:pt idx="1002">
                  <c:v>4.5</c:v>
                </c:pt>
                <c:pt idx="1003">
                  <c:v>4.5</c:v>
                </c:pt>
                <c:pt idx="1004">
                  <c:v>4.5</c:v>
                </c:pt>
                <c:pt idx="1005">
                  <c:v>4.5</c:v>
                </c:pt>
                <c:pt idx="1006">
                  <c:v>4.5</c:v>
                </c:pt>
                <c:pt idx="1007">
                  <c:v>4.5</c:v>
                </c:pt>
                <c:pt idx="1008">
                  <c:v>4.5</c:v>
                </c:pt>
                <c:pt idx="1009">
                  <c:v>4.5</c:v>
                </c:pt>
                <c:pt idx="1010">
                  <c:v>4.5</c:v>
                </c:pt>
                <c:pt idx="1011">
                  <c:v>4.5</c:v>
                </c:pt>
                <c:pt idx="1012">
                  <c:v>4.5</c:v>
                </c:pt>
                <c:pt idx="1014">
                  <c:v>4.5</c:v>
                </c:pt>
                <c:pt idx="1015">
                  <c:v>4.5</c:v>
                </c:pt>
                <c:pt idx="1016">
                  <c:v>4.5</c:v>
                </c:pt>
                <c:pt idx="1017">
                  <c:v>4.5</c:v>
                </c:pt>
                <c:pt idx="1018">
                  <c:v>4.5</c:v>
                </c:pt>
                <c:pt idx="1019">
                  <c:v>4.5</c:v>
                </c:pt>
                <c:pt idx="1020">
                  <c:v>4.5</c:v>
                </c:pt>
                <c:pt idx="1021">
                  <c:v>4.5</c:v>
                </c:pt>
                <c:pt idx="1022">
                  <c:v>4.5</c:v>
                </c:pt>
                <c:pt idx="1023">
                  <c:v>4.5</c:v>
                </c:pt>
                <c:pt idx="1024">
                  <c:v>4.5</c:v>
                </c:pt>
                <c:pt idx="1025">
                  <c:v>4.5</c:v>
                </c:pt>
                <c:pt idx="1026">
                  <c:v>4.5</c:v>
                </c:pt>
                <c:pt idx="1027">
                  <c:v>4.5</c:v>
                </c:pt>
                <c:pt idx="1028">
                  <c:v>4.5</c:v>
                </c:pt>
                <c:pt idx="1029">
                  <c:v>4.5</c:v>
                </c:pt>
                <c:pt idx="1030">
                  <c:v>4.5</c:v>
                </c:pt>
                <c:pt idx="1031">
                  <c:v>4.5</c:v>
                </c:pt>
                <c:pt idx="1032">
                  <c:v>4.5</c:v>
                </c:pt>
                <c:pt idx="1033">
                  <c:v>4.5</c:v>
                </c:pt>
                <c:pt idx="1034">
                  <c:v>4.5</c:v>
                </c:pt>
                <c:pt idx="1035">
                  <c:v>4.5</c:v>
                </c:pt>
                <c:pt idx="1036">
                  <c:v>4.5</c:v>
                </c:pt>
                <c:pt idx="1037">
                  <c:v>4.5</c:v>
                </c:pt>
                <c:pt idx="1038">
                  <c:v>4.5</c:v>
                </c:pt>
                <c:pt idx="1039">
                  <c:v>4.5</c:v>
                </c:pt>
                <c:pt idx="1040">
                  <c:v>4.5</c:v>
                </c:pt>
                <c:pt idx="1041">
                  <c:v>4.5</c:v>
                </c:pt>
                <c:pt idx="1042">
                  <c:v>4.5</c:v>
                </c:pt>
                <c:pt idx="1043">
                  <c:v>4.5</c:v>
                </c:pt>
                <c:pt idx="1044">
                  <c:v>4.5</c:v>
                </c:pt>
                <c:pt idx="1045">
                  <c:v>4.5</c:v>
                </c:pt>
                <c:pt idx="1046">
                  <c:v>4.5</c:v>
                </c:pt>
                <c:pt idx="1047">
                  <c:v>4.5</c:v>
                </c:pt>
                <c:pt idx="1048">
                  <c:v>4.5</c:v>
                </c:pt>
                <c:pt idx="1049">
                  <c:v>4.5</c:v>
                </c:pt>
                <c:pt idx="1050">
                  <c:v>4.5</c:v>
                </c:pt>
                <c:pt idx="1051">
                  <c:v>4.5</c:v>
                </c:pt>
                <c:pt idx="1052">
                  <c:v>4.5</c:v>
                </c:pt>
                <c:pt idx="1053">
                  <c:v>4.5</c:v>
                </c:pt>
                <c:pt idx="1054">
                  <c:v>4.5</c:v>
                </c:pt>
                <c:pt idx="1055">
                  <c:v>4.5</c:v>
                </c:pt>
                <c:pt idx="1056">
                  <c:v>4.5</c:v>
                </c:pt>
                <c:pt idx="1057">
                  <c:v>4.5</c:v>
                </c:pt>
                <c:pt idx="1058">
                  <c:v>4.5</c:v>
                </c:pt>
                <c:pt idx="1059">
                  <c:v>4.5</c:v>
                </c:pt>
                <c:pt idx="1060">
                  <c:v>4.5</c:v>
                </c:pt>
                <c:pt idx="1061">
                  <c:v>4.5</c:v>
                </c:pt>
                <c:pt idx="1062">
                  <c:v>4.5</c:v>
                </c:pt>
                <c:pt idx="1063">
                  <c:v>4.5</c:v>
                </c:pt>
                <c:pt idx="1064">
                  <c:v>4.5</c:v>
                </c:pt>
                <c:pt idx="1065">
                  <c:v>4.5</c:v>
                </c:pt>
                <c:pt idx="1066">
                  <c:v>4.5</c:v>
                </c:pt>
                <c:pt idx="1067">
                  <c:v>4.5</c:v>
                </c:pt>
                <c:pt idx="1069">
                  <c:v>4.5</c:v>
                </c:pt>
                <c:pt idx="1070">
                  <c:v>4.5</c:v>
                </c:pt>
                <c:pt idx="1071">
                  <c:v>4.5</c:v>
                </c:pt>
                <c:pt idx="1072">
                  <c:v>4.5</c:v>
                </c:pt>
                <c:pt idx="1073">
                  <c:v>4.5</c:v>
                </c:pt>
                <c:pt idx="1074">
                  <c:v>4.5</c:v>
                </c:pt>
                <c:pt idx="1075">
                  <c:v>4.5</c:v>
                </c:pt>
                <c:pt idx="1076">
                  <c:v>4.5</c:v>
                </c:pt>
                <c:pt idx="1077">
                  <c:v>4.5</c:v>
                </c:pt>
                <c:pt idx="1078">
                  <c:v>4.5</c:v>
                </c:pt>
                <c:pt idx="1079">
                  <c:v>4.5</c:v>
                </c:pt>
                <c:pt idx="1080">
                  <c:v>4.5</c:v>
                </c:pt>
                <c:pt idx="1081">
                  <c:v>4.5</c:v>
                </c:pt>
                <c:pt idx="1082">
                  <c:v>4.5</c:v>
                </c:pt>
                <c:pt idx="1083">
                  <c:v>4.5</c:v>
                </c:pt>
                <c:pt idx="1084">
                  <c:v>4.5</c:v>
                </c:pt>
                <c:pt idx="1085">
                  <c:v>4.5</c:v>
                </c:pt>
                <c:pt idx="1086">
                  <c:v>4.5</c:v>
                </c:pt>
                <c:pt idx="1087">
                  <c:v>4.5</c:v>
                </c:pt>
                <c:pt idx="1088">
                  <c:v>4.5</c:v>
                </c:pt>
                <c:pt idx="1089">
                  <c:v>4.5</c:v>
                </c:pt>
                <c:pt idx="1090">
                  <c:v>4.5</c:v>
                </c:pt>
                <c:pt idx="1091">
                  <c:v>4.5</c:v>
                </c:pt>
                <c:pt idx="1092">
                  <c:v>4.5</c:v>
                </c:pt>
                <c:pt idx="1093">
                  <c:v>4.5</c:v>
                </c:pt>
                <c:pt idx="1094">
                  <c:v>4.5</c:v>
                </c:pt>
                <c:pt idx="1095">
                  <c:v>4.5</c:v>
                </c:pt>
                <c:pt idx="1096">
                  <c:v>4.5</c:v>
                </c:pt>
                <c:pt idx="1097">
                  <c:v>4.5</c:v>
                </c:pt>
                <c:pt idx="1098">
                  <c:v>4.5</c:v>
                </c:pt>
                <c:pt idx="1099">
                  <c:v>4.5</c:v>
                </c:pt>
                <c:pt idx="1100">
                  <c:v>4.5</c:v>
                </c:pt>
                <c:pt idx="1101">
                  <c:v>4.5</c:v>
                </c:pt>
                <c:pt idx="1102">
                  <c:v>4.5</c:v>
                </c:pt>
                <c:pt idx="1103">
                  <c:v>4.5</c:v>
                </c:pt>
                <c:pt idx="1104">
                  <c:v>4.5</c:v>
                </c:pt>
                <c:pt idx="1105">
                  <c:v>4.5</c:v>
                </c:pt>
                <c:pt idx="1106">
                  <c:v>4.5</c:v>
                </c:pt>
                <c:pt idx="1107">
                  <c:v>4.5</c:v>
                </c:pt>
                <c:pt idx="1108">
                  <c:v>4.5</c:v>
                </c:pt>
                <c:pt idx="1109">
                  <c:v>4.5</c:v>
                </c:pt>
                <c:pt idx="1110">
                  <c:v>4.5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18">
                  <c:v>4.5</c:v>
                </c:pt>
                <c:pt idx="1119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4.5</c:v>
                </c:pt>
                <c:pt idx="1139">
                  <c:v>4.5</c:v>
                </c:pt>
                <c:pt idx="1140">
                  <c:v>4.5</c:v>
                </c:pt>
                <c:pt idx="1141">
                  <c:v>4.5</c:v>
                </c:pt>
                <c:pt idx="1142">
                  <c:v>4.5</c:v>
                </c:pt>
                <c:pt idx="1143">
                  <c:v>4.5</c:v>
                </c:pt>
                <c:pt idx="1144">
                  <c:v>4.5</c:v>
                </c:pt>
                <c:pt idx="1145">
                  <c:v>4.5</c:v>
                </c:pt>
                <c:pt idx="1146">
                  <c:v>4.5</c:v>
                </c:pt>
                <c:pt idx="1147">
                  <c:v>4.5</c:v>
                </c:pt>
                <c:pt idx="1148">
                  <c:v>4.5</c:v>
                </c:pt>
                <c:pt idx="1149">
                  <c:v>4.5</c:v>
                </c:pt>
                <c:pt idx="1150">
                  <c:v>4.5</c:v>
                </c:pt>
                <c:pt idx="1151">
                  <c:v>4.5</c:v>
                </c:pt>
                <c:pt idx="1152">
                  <c:v>4.5</c:v>
                </c:pt>
                <c:pt idx="1153">
                  <c:v>4.5</c:v>
                </c:pt>
                <c:pt idx="1154">
                  <c:v>4.5</c:v>
                </c:pt>
                <c:pt idx="1155">
                  <c:v>4.5</c:v>
                </c:pt>
                <c:pt idx="1156">
                  <c:v>4.5</c:v>
                </c:pt>
                <c:pt idx="1157">
                  <c:v>4.5</c:v>
                </c:pt>
                <c:pt idx="1158">
                  <c:v>4.5</c:v>
                </c:pt>
                <c:pt idx="1159">
                  <c:v>4.5</c:v>
                </c:pt>
                <c:pt idx="1160">
                  <c:v>4.5</c:v>
                </c:pt>
                <c:pt idx="1161">
                  <c:v>4.5</c:v>
                </c:pt>
                <c:pt idx="1162">
                  <c:v>4.5</c:v>
                </c:pt>
                <c:pt idx="1163">
                  <c:v>4.5</c:v>
                </c:pt>
                <c:pt idx="1164">
                  <c:v>4.5</c:v>
                </c:pt>
                <c:pt idx="1165">
                  <c:v>4.5</c:v>
                </c:pt>
                <c:pt idx="1166">
                  <c:v>4.5</c:v>
                </c:pt>
                <c:pt idx="1167">
                  <c:v>4.5</c:v>
                </c:pt>
                <c:pt idx="1168">
                  <c:v>4.5</c:v>
                </c:pt>
                <c:pt idx="1169">
                  <c:v>4.5</c:v>
                </c:pt>
                <c:pt idx="1170">
                  <c:v>4.5</c:v>
                </c:pt>
                <c:pt idx="1171">
                  <c:v>4.5</c:v>
                </c:pt>
                <c:pt idx="1172">
                  <c:v>4.5</c:v>
                </c:pt>
                <c:pt idx="1173">
                  <c:v>4.5</c:v>
                </c:pt>
                <c:pt idx="1174">
                  <c:v>4.5</c:v>
                </c:pt>
                <c:pt idx="1175">
                  <c:v>4.5</c:v>
                </c:pt>
                <c:pt idx="1176">
                  <c:v>4.5</c:v>
                </c:pt>
                <c:pt idx="1177">
                  <c:v>4.5</c:v>
                </c:pt>
                <c:pt idx="1178">
                  <c:v>4.5</c:v>
                </c:pt>
                <c:pt idx="1179">
                  <c:v>4.5</c:v>
                </c:pt>
                <c:pt idx="1180">
                  <c:v>4.5</c:v>
                </c:pt>
                <c:pt idx="1181">
                  <c:v>4.5</c:v>
                </c:pt>
                <c:pt idx="1182">
                  <c:v>4.5</c:v>
                </c:pt>
                <c:pt idx="1183">
                  <c:v>4.5</c:v>
                </c:pt>
                <c:pt idx="1184">
                  <c:v>4.5</c:v>
                </c:pt>
                <c:pt idx="1185">
                  <c:v>4.5</c:v>
                </c:pt>
                <c:pt idx="1186">
                  <c:v>4.5</c:v>
                </c:pt>
                <c:pt idx="1187">
                  <c:v>4.5</c:v>
                </c:pt>
                <c:pt idx="1188">
                  <c:v>4.5</c:v>
                </c:pt>
                <c:pt idx="1189">
                  <c:v>4.5</c:v>
                </c:pt>
                <c:pt idx="1190">
                  <c:v>4.5</c:v>
                </c:pt>
                <c:pt idx="1191">
                  <c:v>4.5</c:v>
                </c:pt>
                <c:pt idx="1192">
                  <c:v>4.5</c:v>
                </c:pt>
                <c:pt idx="1193">
                  <c:v>4.5</c:v>
                </c:pt>
                <c:pt idx="1194">
                  <c:v>4.5</c:v>
                </c:pt>
                <c:pt idx="1195">
                  <c:v>4.5</c:v>
                </c:pt>
                <c:pt idx="1196">
                  <c:v>4.5</c:v>
                </c:pt>
                <c:pt idx="1197">
                  <c:v>4.5</c:v>
                </c:pt>
                <c:pt idx="1198">
                  <c:v>4.5</c:v>
                </c:pt>
                <c:pt idx="1199">
                  <c:v>4.5</c:v>
                </c:pt>
                <c:pt idx="1200">
                  <c:v>4.5</c:v>
                </c:pt>
                <c:pt idx="1201">
                  <c:v>4.5</c:v>
                </c:pt>
                <c:pt idx="1202">
                  <c:v>4.5</c:v>
                </c:pt>
                <c:pt idx="1203">
                  <c:v>4.5</c:v>
                </c:pt>
                <c:pt idx="1204">
                  <c:v>4.5</c:v>
                </c:pt>
                <c:pt idx="1205">
                  <c:v>4.5</c:v>
                </c:pt>
                <c:pt idx="1206">
                  <c:v>4.5</c:v>
                </c:pt>
                <c:pt idx="1207">
                  <c:v>4.5</c:v>
                </c:pt>
                <c:pt idx="1208">
                  <c:v>4.5</c:v>
                </c:pt>
                <c:pt idx="1209">
                  <c:v>4.5</c:v>
                </c:pt>
                <c:pt idx="1210">
                  <c:v>4.5</c:v>
                </c:pt>
                <c:pt idx="1211">
                  <c:v>4.5</c:v>
                </c:pt>
                <c:pt idx="1212">
                  <c:v>4.5</c:v>
                </c:pt>
                <c:pt idx="1213">
                  <c:v>4.5</c:v>
                </c:pt>
                <c:pt idx="1214">
                  <c:v>4.5</c:v>
                </c:pt>
                <c:pt idx="1215">
                  <c:v>4.5</c:v>
                </c:pt>
                <c:pt idx="1216">
                  <c:v>4.5</c:v>
                </c:pt>
                <c:pt idx="1217">
                  <c:v>4.5</c:v>
                </c:pt>
                <c:pt idx="1218">
                  <c:v>4.5</c:v>
                </c:pt>
                <c:pt idx="1219">
                  <c:v>4.5</c:v>
                </c:pt>
                <c:pt idx="1220">
                  <c:v>4.5</c:v>
                </c:pt>
                <c:pt idx="1221">
                  <c:v>4.5</c:v>
                </c:pt>
                <c:pt idx="1222">
                  <c:v>4.5</c:v>
                </c:pt>
                <c:pt idx="1223">
                  <c:v>4.5</c:v>
                </c:pt>
                <c:pt idx="1224">
                  <c:v>4.5</c:v>
                </c:pt>
                <c:pt idx="1225">
                  <c:v>4.5</c:v>
                </c:pt>
                <c:pt idx="1226">
                  <c:v>4.5</c:v>
                </c:pt>
                <c:pt idx="1227">
                  <c:v>4.5</c:v>
                </c:pt>
                <c:pt idx="1228">
                  <c:v>4.5</c:v>
                </c:pt>
                <c:pt idx="1229">
                  <c:v>4.5</c:v>
                </c:pt>
                <c:pt idx="1230">
                  <c:v>4.5</c:v>
                </c:pt>
                <c:pt idx="1231">
                  <c:v>4.5</c:v>
                </c:pt>
                <c:pt idx="1232">
                  <c:v>4.5</c:v>
                </c:pt>
                <c:pt idx="1233">
                  <c:v>4.5</c:v>
                </c:pt>
                <c:pt idx="1234">
                  <c:v>4.5</c:v>
                </c:pt>
                <c:pt idx="1235">
                  <c:v>4.5</c:v>
                </c:pt>
                <c:pt idx="1236">
                  <c:v>4.5</c:v>
                </c:pt>
                <c:pt idx="1237">
                  <c:v>4.5</c:v>
                </c:pt>
                <c:pt idx="1238">
                  <c:v>4.5</c:v>
                </c:pt>
                <c:pt idx="1239">
                  <c:v>4.5</c:v>
                </c:pt>
                <c:pt idx="1240">
                  <c:v>4.5</c:v>
                </c:pt>
                <c:pt idx="1241">
                  <c:v>4.5</c:v>
                </c:pt>
                <c:pt idx="1242">
                  <c:v>4.5</c:v>
                </c:pt>
                <c:pt idx="1243">
                  <c:v>4.5</c:v>
                </c:pt>
                <c:pt idx="1244">
                  <c:v>4.5</c:v>
                </c:pt>
                <c:pt idx="1245">
                  <c:v>4.5</c:v>
                </c:pt>
                <c:pt idx="1246">
                  <c:v>4.5</c:v>
                </c:pt>
                <c:pt idx="1247">
                  <c:v>4.5</c:v>
                </c:pt>
                <c:pt idx="1248">
                  <c:v>4.5</c:v>
                </c:pt>
                <c:pt idx="1249">
                  <c:v>4.5</c:v>
                </c:pt>
                <c:pt idx="1250">
                  <c:v>4.5</c:v>
                </c:pt>
                <c:pt idx="1251">
                  <c:v>4.5</c:v>
                </c:pt>
                <c:pt idx="1252">
                  <c:v>4.5</c:v>
                </c:pt>
                <c:pt idx="1253">
                  <c:v>4.5</c:v>
                </c:pt>
                <c:pt idx="1254">
                  <c:v>4.5</c:v>
                </c:pt>
                <c:pt idx="1255">
                  <c:v>4.5</c:v>
                </c:pt>
                <c:pt idx="1256">
                  <c:v>4.5</c:v>
                </c:pt>
                <c:pt idx="1257">
                  <c:v>4.5</c:v>
                </c:pt>
                <c:pt idx="1258">
                  <c:v>4.5</c:v>
                </c:pt>
                <c:pt idx="1259">
                  <c:v>4.5</c:v>
                </c:pt>
                <c:pt idx="1260">
                  <c:v>4.5</c:v>
                </c:pt>
                <c:pt idx="1261">
                  <c:v>4.5</c:v>
                </c:pt>
                <c:pt idx="1263">
                  <c:v>4.5</c:v>
                </c:pt>
                <c:pt idx="1264">
                  <c:v>4.5</c:v>
                </c:pt>
                <c:pt idx="1265">
                  <c:v>4.5</c:v>
                </c:pt>
                <c:pt idx="1266">
                  <c:v>4.5</c:v>
                </c:pt>
                <c:pt idx="1267">
                  <c:v>4.5</c:v>
                </c:pt>
                <c:pt idx="1268">
                  <c:v>4.5</c:v>
                </c:pt>
                <c:pt idx="1269">
                  <c:v>4.5</c:v>
                </c:pt>
                <c:pt idx="1270">
                  <c:v>4.5</c:v>
                </c:pt>
                <c:pt idx="1271">
                  <c:v>4.5</c:v>
                </c:pt>
                <c:pt idx="1272">
                  <c:v>4.5</c:v>
                </c:pt>
                <c:pt idx="1274">
                  <c:v>4.5</c:v>
                </c:pt>
                <c:pt idx="1275">
                  <c:v>4.5</c:v>
                </c:pt>
                <c:pt idx="1276">
                  <c:v>4.5</c:v>
                </c:pt>
                <c:pt idx="1277">
                  <c:v>4.5</c:v>
                </c:pt>
                <c:pt idx="1278">
                  <c:v>4.5</c:v>
                </c:pt>
                <c:pt idx="1279">
                  <c:v>4.5</c:v>
                </c:pt>
                <c:pt idx="1280">
                  <c:v>4.5</c:v>
                </c:pt>
                <c:pt idx="1281">
                  <c:v>4.5</c:v>
                </c:pt>
                <c:pt idx="1282">
                  <c:v>4.5</c:v>
                </c:pt>
                <c:pt idx="1283">
                  <c:v>4.5</c:v>
                </c:pt>
                <c:pt idx="1284">
                  <c:v>4.5</c:v>
                </c:pt>
                <c:pt idx="1285">
                  <c:v>4.5</c:v>
                </c:pt>
                <c:pt idx="1286">
                  <c:v>4.5</c:v>
                </c:pt>
                <c:pt idx="1287">
                  <c:v>4.5</c:v>
                </c:pt>
                <c:pt idx="1288">
                  <c:v>4.5</c:v>
                </c:pt>
                <c:pt idx="1289">
                  <c:v>4.5</c:v>
                </c:pt>
                <c:pt idx="1290">
                  <c:v>4.5</c:v>
                </c:pt>
                <c:pt idx="1291">
                  <c:v>4.5</c:v>
                </c:pt>
                <c:pt idx="1292">
                  <c:v>4.5</c:v>
                </c:pt>
                <c:pt idx="1293">
                  <c:v>4.5</c:v>
                </c:pt>
                <c:pt idx="1294">
                  <c:v>4.5</c:v>
                </c:pt>
                <c:pt idx="1295">
                  <c:v>4.5</c:v>
                </c:pt>
                <c:pt idx="1296">
                  <c:v>4.5</c:v>
                </c:pt>
                <c:pt idx="1297">
                  <c:v>4.5</c:v>
                </c:pt>
                <c:pt idx="1298">
                  <c:v>4.5</c:v>
                </c:pt>
                <c:pt idx="1300">
                  <c:v>4.5</c:v>
                </c:pt>
                <c:pt idx="1301">
                  <c:v>4.5</c:v>
                </c:pt>
                <c:pt idx="1302">
                  <c:v>4.5</c:v>
                </c:pt>
                <c:pt idx="1303">
                  <c:v>4.5</c:v>
                </c:pt>
                <c:pt idx="1305">
                  <c:v>4.5</c:v>
                </c:pt>
                <c:pt idx="1306">
                  <c:v>4.5</c:v>
                </c:pt>
                <c:pt idx="1307">
                  <c:v>4.5</c:v>
                </c:pt>
                <c:pt idx="1308">
                  <c:v>4.5</c:v>
                </c:pt>
                <c:pt idx="1309">
                  <c:v>4.5</c:v>
                </c:pt>
                <c:pt idx="1310">
                  <c:v>4.5</c:v>
                </c:pt>
                <c:pt idx="1311">
                  <c:v>4.5</c:v>
                </c:pt>
                <c:pt idx="1312">
                  <c:v>4.5</c:v>
                </c:pt>
                <c:pt idx="1313">
                  <c:v>4.5</c:v>
                </c:pt>
                <c:pt idx="1314">
                  <c:v>4.5</c:v>
                </c:pt>
                <c:pt idx="1315">
                  <c:v>4.5</c:v>
                </c:pt>
                <c:pt idx="1316">
                  <c:v>4.5</c:v>
                </c:pt>
                <c:pt idx="1317">
                  <c:v>4.5</c:v>
                </c:pt>
                <c:pt idx="1318">
                  <c:v>4.5</c:v>
                </c:pt>
                <c:pt idx="1319">
                  <c:v>4.5</c:v>
                </c:pt>
                <c:pt idx="1320">
                  <c:v>4.5</c:v>
                </c:pt>
                <c:pt idx="1321">
                  <c:v>4.5</c:v>
                </c:pt>
                <c:pt idx="1322">
                  <c:v>4.5</c:v>
                </c:pt>
                <c:pt idx="1323">
                  <c:v>4.5</c:v>
                </c:pt>
                <c:pt idx="1324">
                  <c:v>4.5</c:v>
                </c:pt>
                <c:pt idx="1325">
                  <c:v>4.5</c:v>
                </c:pt>
                <c:pt idx="1326">
                  <c:v>4.5</c:v>
                </c:pt>
                <c:pt idx="1327">
                  <c:v>4.5</c:v>
                </c:pt>
                <c:pt idx="1328">
                  <c:v>4.5</c:v>
                </c:pt>
                <c:pt idx="1329">
                  <c:v>4.5</c:v>
                </c:pt>
                <c:pt idx="1330">
                  <c:v>4.5</c:v>
                </c:pt>
                <c:pt idx="1331">
                  <c:v>4.5</c:v>
                </c:pt>
                <c:pt idx="1332">
                  <c:v>4.5</c:v>
                </c:pt>
                <c:pt idx="1333">
                  <c:v>4.5</c:v>
                </c:pt>
                <c:pt idx="1334">
                  <c:v>4.5</c:v>
                </c:pt>
                <c:pt idx="1335">
                  <c:v>4.5</c:v>
                </c:pt>
                <c:pt idx="1336">
                  <c:v>4.5</c:v>
                </c:pt>
                <c:pt idx="1337">
                  <c:v>4.5</c:v>
                </c:pt>
                <c:pt idx="1338">
                  <c:v>4.5</c:v>
                </c:pt>
                <c:pt idx="1339">
                  <c:v>4.5</c:v>
                </c:pt>
                <c:pt idx="1340">
                  <c:v>4.5</c:v>
                </c:pt>
                <c:pt idx="1341">
                  <c:v>4.5</c:v>
                </c:pt>
                <c:pt idx="1342">
                  <c:v>4.5</c:v>
                </c:pt>
                <c:pt idx="1343">
                  <c:v>4.5</c:v>
                </c:pt>
                <c:pt idx="1344">
                  <c:v>4.5</c:v>
                </c:pt>
                <c:pt idx="1345">
                  <c:v>4.5</c:v>
                </c:pt>
                <c:pt idx="1346">
                  <c:v>4.5</c:v>
                </c:pt>
                <c:pt idx="1347">
                  <c:v>4.5</c:v>
                </c:pt>
                <c:pt idx="1348">
                  <c:v>4.5</c:v>
                </c:pt>
                <c:pt idx="1349">
                  <c:v>4.5</c:v>
                </c:pt>
                <c:pt idx="1350">
                  <c:v>4.5</c:v>
                </c:pt>
                <c:pt idx="1351">
                  <c:v>4.5</c:v>
                </c:pt>
                <c:pt idx="1352">
                  <c:v>4</c:v>
                </c:pt>
                <c:pt idx="1353">
                  <c:v>4</c:v>
                </c:pt>
                <c:pt idx="1354">
                  <c:v>4</c:v>
                </c:pt>
                <c:pt idx="1355">
                  <c:v>4</c:v>
                </c:pt>
                <c:pt idx="1356">
                  <c:v>4</c:v>
                </c:pt>
                <c:pt idx="1357">
                  <c:v>4</c:v>
                </c:pt>
                <c:pt idx="1358">
                  <c:v>4</c:v>
                </c:pt>
                <c:pt idx="1359">
                  <c:v>4</c:v>
                </c:pt>
                <c:pt idx="1360">
                  <c:v>4</c:v>
                </c:pt>
                <c:pt idx="1361">
                  <c:v>4</c:v>
                </c:pt>
                <c:pt idx="1362">
                  <c:v>4</c:v>
                </c:pt>
                <c:pt idx="1363">
                  <c:v>4</c:v>
                </c:pt>
                <c:pt idx="1364">
                  <c:v>4</c:v>
                </c:pt>
                <c:pt idx="1365">
                  <c:v>4</c:v>
                </c:pt>
                <c:pt idx="1366">
                  <c:v>4</c:v>
                </c:pt>
                <c:pt idx="1368">
                  <c:v>4</c:v>
                </c:pt>
                <c:pt idx="1369">
                  <c:v>4</c:v>
                </c:pt>
                <c:pt idx="1370">
                  <c:v>4</c:v>
                </c:pt>
                <c:pt idx="1371">
                  <c:v>4</c:v>
                </c:pt>
                <c:pt idx="1372">
                  <c:v>4</c:v>
                </c:pt>
                <c:pt idx="1373">
                  <c:v>4</c:v>
                </c:pt>
                <c:pt idx="1374">
                  <c:v>4</c:v>
                </c:pt>
                <c:pt idx="1375">
                  <c:v>4</c:v>
                </c:pt>
                <c:pt idx="1376">
                  <c:v>4</c:v>
                </c:pt>
                <c:pt idx="1377">
                  <c:v>4</c:v>
                </c:pt>
                <c:pt idx="1378">
                  <c:v>4</c:v>
                </c:pt>
                <c:pt idx="1379">
                  <c:v>4</c:v>
                </c:pt>
                <c:pt idx="1380">
                  <c:v>4</c:v>
                </c:pt>
                <c:pt idx="1381">
                  <c:v>4</c:v>
                </c:pt>
                <c:pt idx="1382">
                  <c:v>4</c:v>
                </c:pt>
                <c:pt idx="1383">
                  <c:v>4</c:v>
                </c:pt>
                <c:pt idx="1384">
                  <c:v>4</c:v>
                </c:pt>
                <c:pt idx="1385">
                  <c:v>4</c:v>
                </c:pt>
                <c:pt idx="1386">
                  <c:v>4</c:v>
                </c:pt>
                <c:pt idx="1387">
                  <c:v>4</c:v>
                </c:pt>
                <c:pt idx="1388">
                  <c:v>4</c:v>
                </c:pt>
                <c:pt idx="1389">
                  <c:v>4</c:v>
                </c:pt>
                <c:pt idx="1391">
                  <c:v>4</c:v>
                </c:pt>
                <c:pt idx="1392">
                  <c:v>4</c:v>
                </c:pt>
                <c:pt idx="1393">
                  <c:v>4</c:v>
                </c:pt>
                <c:pt idx="1394">
                  <c:v>4</c:v>
                </c:pt>
                <c:pt idx="1395">
                  <c:v>4</c:v>
                </c:pt>
                <c:pt idx="1396">
                  <c:v>4</c:v>
                </c:pt>
                <c:pt idx="1397">
                  <c:v>4</c:v>
                </c:pt>
                <c:pt idx="1398">
                  <c:v>4</c:v>
                </c:pt>
                <c:pt idx="1399">
                  <c:v>4</c:v>
                </c:pt>
                <c:pt idx="1400">
                  <c:v>4</c:v>
                </c:pt>
                <c:pt idx="1401">
                  <c:v>4</c:v>
                </c:pt>
                <c:pt idx="1402">
                  <c:v>4</c:v>
                </c:pt>
                <c:pt idx="1403">
                  <c:v>4</c:v>
                </c:pt>
                <c:pt idx="1404">
                  <c:v>4</c:v>
                </c:pt>
                <c:pt idx="1405">
                  <c:v>4</c:v>
                </c:pt>
                <c:pt idx="1406">
                  <c:v>4</c:v>
                </c:pt>
                <c:pt idx="1407">
                  <c:v>4</c:v>
                </c:pt>
                <c:pt idx="1408">
                  <c:v>4</c:v>
                </c:pt>
                <c:pt idx="1409">
                  <c:v>4</c:v>
                </c:pt>
                <c:pt idx="1410">
                  <c:v>4</c:v>
                </c:pt>
                <c:pt idx="1411">
                  <c:v>4</c:v>
                </c:pt>
                <c:pt idx="1412">
                  <c:v>4</c:v>
                </c:pt>
                <c:pt idx="1413">
                  <c:v>4</c:v>
                </c:pt>
                <c:pt idx="1414">
                  <c:v>4</c:v>
                </c:pt>
                <c:pt idx="1415">
                  <c:v>4</c:v>
                </c:pt>
                <c:pt idx="1416">
                  <c:v>4</c:v>
                </c:pt>
                <c:pt idx="1417">
                  <c:v>4</c:v>
                </c:pt>
                <c:pt idx="1418">
                  <c:v>4</c:v>
                </c:pt>
                <c:pt idx="1419">
                  <c:v>4</c:v>
                </c:pt>
                <c:pt idx="1420">
                  <c:v>4</c:v>
                </c:pt>
                <c:pt idx="1421">
                  <c:v>4</c:v>
                </c:pt>
                <c:pt idx="1422">
                  <c:v>4</c:v>
                </c:pt>
                <c:pt idx="1423">
                  <c:v>4</c:v>
                </c:pt>
                <c:pt idx="1424">
                  <c:v>4</c:v>
                </c:pt>
                <c:pt idx="1425">
                  <c:v>4</c:v>
                </c:pt>
                <c:pt idx="1426">
                  <c:v>4</c:v>
                </c:pt>
                <c:pt idx="1427">
                  <c:v>4</c:v>
                </c:pt>
                <c:pt idx="1428">
                  <c:v>4</c:v>
                </c:pt>
                <c:pt idx="1429">
                  <c:v>4</c:v>
                </c:pt>
                <c:pt idx="1430">
                  <c:v>4</c:v>
                </c:pt>
                <c:pt idx="1431">
                  <c:v>4</c:v>
                </c:pt>
                <c:pt idx="1432">
                  <c:v>4</c:v>
                </c:pt>
                <c:pt idx="1433">
                  <c:v>4</c:v>
                </c:pt>
                <c:pt idx="1434">
                  <c:v>4</c:v>
                </c:pt>
                <c:pt idx="1435">
                  <c:v>4</c:v>
                </c:pt>
                <c:pt idx="1436">
                  <c:v>4</c:v>
                </c:pt>
                <c:pt idx="1437">
                  <c:v>4</c:v>
                </c:pt>
                <c:pt idx="1438">
                  <c:v>4</c:v>
                </c:pt>
                <c:pt idx="1439">
                  <c:v>4</c:v>
                </c:pt>
                <c:pt idx="1440">
                  <c:v>4</c:v>
                </c:pt>
                <c:pt idx="1441">
                  <c:v>4</c:v>
                </c:pt>
                <c:pt idx="1442">
                  <c:v>4</c:v>
                </c:pt>
                <c:pt idx="1443">
                  <c:v>4</c:v>
                </c:pt>
                <c:pt idx="1444">
                  <c:v>4</c:v>
                </c:pt>
                <c:pt idx="1445">
                  <c:v>4</c:v>
                </c:pt>
                <c:pt idx="1446">
                  <c:v>4</c:v>
                </c:pt>
                <c:pt idx="1447">
                  <c:v>4</c:v>
                </c:pt>
                <c:pt idx="1448">
                  <c:v>4</c:v>
                </c:pt>
                <c:pt idx="1449">
                  <c:v>4</c:v>
                </c:pt>
                <c:pt idx="1450">
                  <c:v>4</c:v>
                </c:pt>
                <c:pt idx="1451">
                  <c:v>4</c:v>
                </c:pt>
                <c:pt idx="1452">
                  <c:v>4</c:v>
                </c:pt>
                <c:pt idx="1453">
                  <c:v>4</c:v>
                </c:pt>
                <c:pt idx="1454">
                  <c:v>4</c:v>
                </c:pt>
                <c:pt idx="1455">
                  <c:v>4</c:v>
                </c:pt>
                <c:pt idx="1456">
                  <c:v>4</c:v>
                </c:pt>
                <c:pt idx="1457">
                  <c:v>4</c:v>
                </c:pt>
                <c:pt idx="1458">
                  <c:v>4</c:v>
                </c:pt>
                <c:pt idx="1459">
                  <c:v>4</c:v>
                </c:pt>
                <c:pt idx="1460">
                  <c:v>4</c:v>
                </c:pt>
                <c:pt idx="1461">
                  <c:v>4</c:v>
                </c:pt>
                <c:pt idx="1462">
                  <c:v>4</c:v>
                </c:pt>
                <c:pt idx="1463">
                  <c:v>4</c:v>
                </c:pt>
                <c:pt idx="1464">
                  <c:v>4</c:v>
                </c:pt>
                <c:pt idx="1465">
                  <c:v>4</c:v>
                </c:pt>
                <c:pt idx="1466">
                  <c:v>4</c:v>
                </c:pt>
                <c:pt idx="1467">
                  <c:v>4</c:v>
                </c:pt>
                <c:pt idx="1468">
                  <c:v>4</c:v>
                </c:pt>
                <c:pt idx="1469">
                  <c:v>4</c:v>
                </c:pt>
                <c:pt idx="1470">
                  <c:v>4</c:v>
                </c:pt>
                <c:pt idx="1471">
                  <c:v>4</c:v>
                </c:pt>
                <c:pt idx="1472">
                  <c:v>4</c:v>
                </c:pt>
                <c:pt idx="1473">
                  <c:v>4</c:v>
                </c:pt>
                <c:pt idx="1474">
                  <c:v>4</c:v>
                </c:pt>
                <c:pt idx="1475">
                  <c:v>4</c:v>
                </c:pt>
                <c:pt idx="1476">
                  <c:v>4</c:v>
                </c:pt>
                <c:pt idx="1477">
                  <c:v>4</c:v>
                </c:pt>
                <c:pt idx="1478">
                  <c:v>4</c:v>
                </c:pt>
                <c:pt idx="1479">
                  <c:v>4</c:v>
                </c:pt>
                <c:pt idx="1480">
                  <c:v>4</c:v>
                </c:pt>
                <c:pt idx="1481">
                  <c:v>4</c:v>
                </c:pt>
                <c:pt idx="1482">
                  <c:v>3.75</c:v>
                </c:pt>
                <c:pt idx="1483">
                  <c:v>3.75</c:v>
                </c:pt>
                <c:pt idx="1484">
                  <c:v>3.75</c:v>
                </c:pt>
                <c:pt idx="1485">
                  <c:v>3.75</c:v>
                </c:pt>
                <c:pt idx="1486">
                  <c:v>3.75</c:v>
                </c:pt>
                <c:pt idx="1487">
                  <c:v>3.75</c:v>
                </c:pt>
                <c:pt idx="1488">
                  <c:v>3.75</c:v>
                </c:pt>
                <c:pt idx="1489">
                  <c:v>3.75</c:v>
                </c:pt>
                <c:pt idx="1490">
                  <c:v>3.75</c:v>
                </c:pt>
                <c:pt idx="1491">
                  <c:v>3.75</c:v>
                </c:pt>
                <c:pt idx="1492">
                  <c:v>3.75</c:v>
                </c:pt>
                <c:pt idx="1493">
                  <c:v>3.75</c:v>
                </c:pt>
                <c:pt idx="1494">
                  <c:v>3.75</c:v>
                </c:pt>
                <c:pt idx="1495">
                  <c:v>3.75</c:v>
                </c:pt>
                <c:pt idx="1496">
                  <c:v>3.75</c:v>
                </c:pt>
                <c:pt idx="1497">
                  <c:v>3.75</c:v>
                </c:pt>
                <c:pt idx="1498">
                  <c:v>3.75</c:v>
                </c:pt>
                <c:pt idx="1499">
                  <c:v>3.75</c:v>
                </c:pt>
                <c:pt idx="1500">
                  <c:v>3.75</c:v>
                </c:pt>
                <c:pt idx="1501">
                  <c:v>3.75</c:v>
                </c:pt>
                <c:pt idx="1502">
                  <c:v>3.75</c:v>
                </c:pt>
                <c:pt idx="1503">
                  <c:v>3.75</c:v>
                </c:pt>
                <c:pt idx="1504">
                  <c:v>3.75</c:v>
                </c:pt>
                <c:pt idx="1505">
                  <c:v>3.75</c:v>
                </c:pt>
                <c:pt idx="1506">
                  <c:v>3.75</c:v>
                </c:pt>
                <c:pt idx="1507">
                  <c:v>3.75</c:v>
                </c:pt>
                <c:pt idx="1508">
                  <c:v>3.75</c:v>
                </c:pt>
                <c:pt idx="1509">
                  <c:v>3.75</c:v>
                </c:pt>
                <c:pt idx="1510">
                  <c:v>3.75</c:v>
                </c:pt>
                <c:pt idx="1511">
                  <c:v>3.75</c:v>
                </c:pt>
                <c:pt idx="1512">
                  <c:v>3.75</c:v>
                </c:pt>
                <c:pt idx="1513">
                  <c:v>3.75</c:v>
                </c:pt>
                <c:pt idx="1514">
                  <c:v>3.75</c:v>
                </c:pt>
                <c:pt idx="1515">
                  <c:v>3.75</c:v>
                </c:pt>
                <c:pt idx="1516">
                  <c:v>3.75</c:v>
                </c:pt>
                <c:pt idx="1517">
                  <c:v>3.5</c:v>
                </c:pt>
                <c:pt idx="1518">
                  <c:v>3.5</c:v>
                </c:pt>
                <c:pt idx="1519">
                  <c:v>3.5</c:v>
                </c:pt>
                <c:pt idx="1520">
                  <c:v>3.5</c:v>
                </c:pt>
                <c:pt idx="1521">
                  <c:v>3.5</c:v>
                </c:pt>
                <c:pt idx="1522">
                  <c:v>3.5</c:v>
                </c:pt>
                <c:pt idx="1523">
                  <c:v>3.5</c:v>
                </c:pt>
                <c:pt idx="1524">
                  <c:v>3.5</c:v>
                </c:pt>
                <c:pt idx="1525">
                  <c:v>3.5</c:v>
                </c:pt>
                <c:pt idx="1526">
                  <c:v>3.5</c:v>
                </c:pt>
                <c:pt idx="1527">
                  <c:v>3.5</c:v>
                </c:pt>
                <c:pt idx="1528">
                  <c:v>3.5</c:v>
                </c:pt>
                <c:pt idx="1529">
                  <c:v>3.5</c:v>
                </c:pt>
                <c:pt idx="1530">
                  <c:v>3.5</c:v>
                </c:pt>
                <c:pt idx="1531">
                  <c:v>3.5</c:v>
                </c:pt>
                <c:pt idx="1532">
                  <c:v>3.5</c:v>
                </c:pt>
                <c:pt idx="1534">
                  <c:v>3.5</c:v>
                </c:pt>
                <c:pt idx="1535">
                  <c:v>3.5</c:v>
                </c:pt>
                <c:pt idx="1536">
                  <c:v>3.5</c:v>
                </c:pt>
                <c:pt idx="1537">
                  <c:v>3.5</c:v>
                </c:pt>
                <c:pt idx="1538">
                  <c:v>3.5</c:v>
                </c:pt>
                <c:pt idx="1539">
                  <c:v>3.5</c:v>
                </c:pt>
                <c:pt idx="1540">
                  <c:v>3.5</c:v>
                </c:pt>
                <c:pt idx="1541">
                  <c:v>3.5</c:v>
                </c:pt>
                <c:pt idx="1542">
                  <c:v>3.5</c:v>
                </c:pt>
                <c:pt idx="1543">
                  <c:v>3.5</c:v>
                </c:pt>
                <c:pt idx="1544">
                  <c:v>3.5</c:v>
                </c:pt>
                <c:pt idx="1545">
                  <c:v>3.5</c:v>
                </c:pt>
                <c:pt idx="1546">
                  <c:v>3.5</c:v>
                </c:pt>
                <c:pt idx="1547">
                  <c:v>3.5</c:v>
                </c:pt>
                <c:pt idx="1548">
                  <c:v>3.5</c:v>
                </c:pt>
                <c:pt idx="1549">
                  <c:v>3.5</c:v>
                </c:pt>
                <c:pt idx="1550">
                  <c:v>3.5</c:v>
                </c:pt>
                <c:pt idx="1551">
                  <c:v>3.5</c:v>
                </c:pt>
                <c:pt idx="1552">
                  <c:v>3.5</c:v>
                </c:pt>
                <c:pt idx="1553">
                  <c:v>3.5</c:v>
                </c:pt>
                <c:pt idx="1554">
                  <c:v>3.5</c:v>
                </c:pt>
                <c:pt idx="1555">
                  <c:v>3.5</c:v>
                </c:pt>
                <c:pt idx="1556">
                  <c:v>3.5</c:v>
                </c:pt>
                <c:pt idx="1557">
                  <c:v>3.5</c:v>
                </c:pt>
                <c:pt idx="1558">
                  <c:v>3.5</c:v>
                </c:pt>
                <c:pt idx="1559">
                  <c:v>3.5</c:v>
                </c:pt>
                <c:pt idx="1561">
                  <c:v>3.5</c:v>
                </c:pt>
                <c:pt idx="1562">
                  <c:v>3.5</c:v>
                </c:pt>
                <c:pt idx="1563">
                  <c:v>3.5</c:v>
                </c:pt>
                <c:pt idx="1564">
                  <c:v>3.5</c:v>
                </c:pt>
                <c:pt idx="1566">
                  <c:v>3.5</c:v>
                </c:pt>
                <c:pt idx="1567">
                  <c:v>3.5</c:v>
                </c:pt>
                <c:pt idx="1568">
                  <c:v>3.5</c:v>
                </c:pt>
                <c:pt idx="1569">
                  <c:v>3.5</c:v>
                </c:pt>
                <c:pt idx="1570">
                  <c:v>3.5</c:v>
                </c:pt>
                <c:pt idx="1571">
                  <c:v>3.5</c:v>
                </c:pt>
                <c:pt idx="1572">
                  <c:v>3.5</c:v>
                </c:pt>
                <c:pt idx="1573">
                  <c:v>3.5</c:v>
                </c:pt>
                <c:pt idx="1574">
                  <c:v>3.5</c:v>
                </c:pt>
                <c:pt idx="1575">
                  <c:v>3.5</c:v>
                </c:pt>
                <c:pt idx="1576">
                  <c:v>3.5</c:v>
                </c:pt>
                <c:pt idx="1577">
                  <c:v>3.5</c:v>
                </c:pt>
                <c:pt idx="1578">
                  <c:v>3.5</c:v>
                </c:pt>
                <c:pt idx="1579">
                  <c:v>3.5</c:v>
                </c:pt>
                <c:pt idx="1580">
                  <c:v>3.5</c:v>
                </c:pt>
                <c:pt idx="1581">
                  <c:v>3.5</c:v>
                </c:pt>
                <c:pt idx="1582">
                  <c:v>3.5</c:v>
                </c:pt>
                <c:pt idx="1583">
                  <c:v>3.5</c:v>
                </c:pt>
                <c:pt idx="1584">
                  <c:v>3.5</c:v>
                </c:pt>
                <c:pt idx="1585">
                  <c:v>3.5</c:v>
                </c:pt>
                <c:pt idx="1586">
                  <c:v>3.5</c:v>
                </c:pt>
                <c:pt idx="1587">
                  <c:v>3.5</c:v>
                </c:pt>
                <c:pt idx="1589">
                  <c:v>3.5</c:v>
                </c:pt>
                <c:pt idx="1590">
                  <c:v>3.5</c:v>
                </c:pt>
                <c:pt idx="1591">
                  <c:v>3.5</c:v>
                </c:pt>
                <c:pt idx="1592">
                  <c:v>3.5</c:v>
                </c:pt>
                <c:pt idx="1593">
                  <c:v>3.5</c:v>
                </c:pt>
                <c:pt idx="1594">
                  <c:v>3.5</c:v>
                </c:pt>
                <c:pt idx="1595">
                  <c:v>3.5</c:v>
                </c:pt>
                <c:pt idx="1596">
                  <c:v>3.5</c:v>
                </c:pt>
                <c:pt idx="1597">
                  <c:v>3.5</c:v>
                </c:pt>
                <c:pt idx="1598">
                  <c:v>3.5</c:v>
                </c:pt>
                <c:pt idx="1599">
                  <c:v>3.5</c:v>
                </c:pt>
                <c:pt idx="1600">
                  <c:v>3.5</c:v>
                </c:pt>
                <c:pt idx="1601">
                  <c:v>3.5</c:v>
                </c:pt>
                <c:pt idx="1602">
                  <c:v>3.5</c:v>
                </c:pt>
                <c:pt idx="1603">
                  <c:v>3.5</c:v>
                </c:pt>
                <c:pt idx="1604">
                  <c:v>3.5</c:v>
                </c:pt>
                <c:pt idx="1605">
                  <c:v>3.5</c:v>
                </c:pt>
                <c:pt idx="1606">
                  <c:v>3.5</c:v>
                </c:pt>
                <c:pt idx="1607">
                  <c:v>3.5</c:v>
                </c:pt>
                <c:pt idx="1608">
                  <c:v>3.5</c:v>
                </c:pt>
                <c:pt idx="1609">
                  <c:v>3.5</c:v>
                </c:pt>
                <c:pt idx="1610">
                  <c:v>3.5</c:v>
                </c:pt>
                <c:pt idx="1611">
                  <c:v>3.5</c:v>
                </c:pt>
                <c:pt idx="1612">
                  <c:v>3.5</c:v>
                </c:pt>
                <c:pt idx="1613">
                  <c:v>3.5</c:v>
                </c:pt>
                <c:pt idx="1614">
                  <c:v>3.5</c:v>
                </c:pt>
                <c:pt idx="1615">
                  <c:v>3.5</c:v>
                </c:pt>
                <c:pt idx="1616">
                  <c:v>3.5</c:v>
                </c:pt>
                <c:pt idx="1617">
                  <c:v>3.5</c:v>
                </c:pt>
                <c:pt idx="1618">
                  <c:v>3.5</c:v>
                </c:pt>
                <c:pt idx="1619">
                  <c:v>3.5</c:v>
                </c:pt>
                <c:pt idx="1620">
                  <c:v>3.5</c:v>
                </c:pt>
                <c:pt idx="1621">
                  <c:v>3.5</c:v>
                </c:pt>
                <c:pt idx="1622">
                  <c:v>3.5</c:v>
                </c:pt>
                <c:pt idx="1623">
                  <c:v>3.5</c:v>
                </c:pt>
                <c:pt idx="1624">
                  <c:v>3.5</c:v>
                </c:pt>
                <c:pt idx="1625">
                  <c:v>3.5</c:v>
                </c:pt>
                <c:pt idx="1626">
                  <c:v>3.5</c:v>
                </c:pt>
                <c:pt idx="1627">
                  <c:v>3.5</c:v>
                </c:pt>
                <c:pt idx="1628">
                  <c:v>3.5</c:v>
                </c:pt>
                <c:pt idx="1629">
                  <c:v>3.5</c:v>
                </c:pt>
                <c:pt idx="1630">
                  <c:v>3.5</c:v>
                </c:pt>
                <c:pt idx="1631">
                  <c:v>3.5</c:v>
                </c:pt>
                <c:pt idx="1632">
                  <c:v>3.5</c:v>
                </c:pt>
                <c:pt idx="1633">
                  <c:v>3.5</c:v>
                </c:pt>
                <c:pt idx="1634">
                  <c:v>3.5</c:v>
                </c:pt>
                <c:pt idx="1635">
                  <c:v>3.5</c:v>
                </c:pt>
                <c:pt idx="1636">
                  <c:v>3.5</c:v>
                </c:pt>
                <c:pt idx="1637">
                  <c:v>3.5</c:v>
                </c:pt>
                <c:pt idx="1638">
                  <c:v>3.5</c:v>
                </c:pt>
                <c:pt idx="1639">
                  <c:v>3.5</c:v>
                </c:pt>
                <c:pt idx="1640">
                  <c:v>3.5</c:v>
                </c:pt>
                <c:pt idx="1643">
                  <c:v>3.5</c:v>
                </c:pt>
                <c:pt idx="1644">
                  <c:v>3.5</c:v>
                </c:pt>
                <c:pt idx="1645">
                  <c:v>3.5</c:v>
                </c:pt>
                <c:pt idx="1646">
                  <c:v>3.5</c:v>
                </c:pt>
                <c:pt idx="1647">
                  <c:v>3.5</c:v>
                </c:pt>
                <c:pt idx="1648">
                  <c:v>3.5</c:v>
                </c:pt>
                <c:pt idx="1649">
                  <c:v>3.5</c:v>
                </c:pt>
                <c:pt idx="1650">
                  <c:v>3.5</c:v>
                </c:pt>
                <c:pt idx="1652">
                  <c:v>3.5</c:v>
                </c:pt>
                <c:pt idx="1653">
                  <c:v>3.5</c:v>
                </c:pt>
                <c:pt idx="1654">
                  <c:v>3.5</c:v>
                </c:pt>
                <c:pt idx="1655">
                  <c:v>3.5</c:v>
                </c:pt>
                <c:pt idx="1656">
                  <c:v>3.5</c:v>
                </c:pt>
                <c:pt idx="1657">
                  <c:v>3.5</c:v>
                </c:pt>
                <c:pt idx="1658">
                  <c:v>3.5</c:v>
                </c:pt>
                <c:pt idx="1659">
                  <c:v>3.5</c:v>
                </c:pt>
                <c:pt idx="1660">
                  <c:v>3.5</c:v>
                </c:pt>
                <c:pt idx="1661">
                  <c:v>3.5</c:v>
                </c:pt>
                <c:pt idx="1662">
                  <c:v>3.5</c:v>
                </c:pt>
                <c:pt idx="1663">
                  <c:v>3.5</c:v>
                </c:pt>
                <c:pt idx="1664">
                  <c:v>3.5</c:v>
                </c:pt>
                <c:pt idx="1665">
                  <c:v>3.5</c:v>
                </c:pt>
                <c:pt idx="1666">
                  <c:v>3.5</c:v>
                </c:pt>
                <c:pt idx="1667">
                  <c:v>3.5</c:v>
                </c:pt>
                <c:pt idx="1668">
                  <c:v>3.5</c:v>
                </c:pt>
                <c:pt idx="1669">
                  <c:v>3.5</c:v>
                </c:pt>
                <c:pt idx="1670">
                  <c:v>3.5</c:v>
                </c:pt>
                <c:pt idx="1671">
                  <c:v>3.5</c:v>
                </c:pt>
                <c:pt idx="1672">
                  <c:v>3.5</c:v>
                </c:pt>
                <c:pt idx="1673">
                  <c:v>3.5</c:v>
                </c:pt>
                <c:pt idx="1674">
                  <c:v>3.5</c:v>
                </c:pt>
                <c:pt idx="1675">
                  <c:v>3.5</c:v>
                </c:pt>
                <c:pt idx="1676">
                  <c:v>3.5</c:v>
                </c:pt>
                <c:pt idx="1677">
                  <c:v>3</c:v>
                </c:pt>
                <c:pt idx="1678">
                  <c:v>3</c:v>
                </c:pt>
                <c:pt idx="1679">
                  <c:v>3</c:v>
                </c:pt>
                <c:pt idx="1680">
                  <c:v>3</c:v>
                </c:pt>
                <c:pt idx="1681">
                  <c:v>3</c:v>
                </c:pt>
                <c:pt idx="1682">
                  <c:v>3</c:v>
                </c:pt>
                <c:pt idx="1683">
                  <c:v>3</c:v>
                </c:pt>
                <c:pt idx="1684">
                  <c:v>3</c:v>
                </c:pt>
                <c:pt idx="1685">
                  <c:v>3</c:v>
                </c:pt>
                <c:pt idx="1686">
                  <c:v>3</c:v>
                </c:pt>
                <c:pt idx="1687">
                  <c:v>3</c:v>
                </c:pt>
                <c:pt idx="1688">
                  <c:v>3</c:v>
                </c:pt>
                <c:pt idx="1689">
                  <c:v>3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3</c:v>
                </c:pt>
                <c:pt idx="1715">
                  <c:v>3</c:v>
                </c:pt>
                <c:pt idx="1716">
                  <c:v>3</c:v>
                </c:pt>
                <c:pt idx="1717">
                  <c:v>3</c:v>
                </c:pt>
                <c:pt idx="1718">
                  <c:v>3</c:v>
                </c:pt>
                <c:pt idx="1719">
                  <c:v>3</c:v>
                </c:pt>
                <c:pt idx="1720">
                  <c:v>3</c:v>
                </c:pt>
                <c:pt idx="1721">
                  <c:v>3</c:v>
                </c:pt>
                <c:pt idx="1722">
                  <c:v>3</c:v>
                </c:pt>
                <c:pt idx="1723">
                  <c:v>3</c:v>
                </c:pt>
                <c:pt idx="1724">
                  <c:v>3</c:v>
                </c:pt>
                <c:pt idx="1725">
                  <c:v>3</c:v>
                </c:pt>
                <c:pt idx="1726">
                  <c:v>3</c:v>
                </c:pt>
                <c:pt idx="1727">
                  <c:v>3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</c:v>
                </c:pt>
                <c:pt idx="1764">
                  <c:v>3</c:v>
                </c:pt>
                <c:pt idx="1765">
                  <c:v>3</c:v>
                </c:pt>
                <c:pt idx="1766">
                  <c:v>3</c:v>
                </c:pt>
                <c:pt idx="1767">
                  <c:v>3</c:v>
                </c:pt>
                <c:pt idx="1768">
                  <c:v>3</c:v>
                </c:pt>
                <c:pt idx="1769">
                  <c:v>3</c:v>
                </c:pt>
                <c:pt idx="1770">
                  <c:v>3</c:v>
                </c:pt>
                <c:pt idx="1771">
                  <c:v>3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2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5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3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6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1">
                  <c:v>3</c:v>
                </c:pt>
                <c:pt idx="2012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8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</c:v>
                </c:pt>
                <c:pt idx="2033">
                  <c:v>3</c:v>
                </c:pt>
                <c:pt idx="2034">
                  <c:v>3</c:v>
                </c:pt>
                <c:pt idx="2035">
                  <c:v>3</c:v>
                </c:pt>
                <c:pt idx="2036">
                  <c:v>3</c:v>
                </c:pt>
                <c:pt idx="2037">
                  <c:v>3</c:v>
                </c:pt>
                <c:pt idx="2038">
                  <c:v>3</c:v>
                </c:pt>
                <c:pt idx="2039">
                  <c:v>3</c:v>
                </c:pt>
                <c:pt idx="2040">
                  <c:v>3</c:v>
                </c:pt>
                <c:pt idx="2041">
                  <c:v>3</c:v>
                </c:pt>
                <c:pt idx="2042">
                  <c:v>3</c:v>
                </c:pt>
                <c:pt idx="2044">
                  <c:v>3</c:v>
                </c:pt>
                <c:pt idx="2045">
                  <c:v>3</c:v>
                </c:pt>
                <c:pt idx="2046">
                  <c:v>3</c:v>
                </c:pt>
                <c:pt idx="2047">
                  <c:v>3</c:v>
                </c:pt>
                <c:pt idx="2048">
                  <c:v>3</c:v>
                </c:pt>
                <c:pt idx="2049">
                  <c:v>3</c:v>
                </c:pt>
                <c:pt idx="2050">
                  <c:v>3</c:v>
                </c:pt>
                <c:pt idx="2051">
                  <c:v>3</c:v>
                </c:pt>
                <c:pt idx="2052">
                  <c:v>3</c:v>
                </c:pt>
                <c:pt idx="2054">
                  <c:v>3</c:v>
                </c:pt>
                <c:pt idx="2055">
                  <c:v>3</c:v>
                </c:pt>
                <c:pt idx="2056">
                  <c:v>3</c:v>
                </c:pt>
                <c:pt idx="2057">
                  <c:v>3</c:v>
                </c:pt>
                <c:pt idx="2058">
                  <c:v>3</c:v>
                </c:pt>
                <c:pt idx="2059">
                  <c:v>3</c:v>
                </c:pt>
                <c:pt idx="2060">
                  <c:v>3</c:v>
                </c:pt>
                <c:pt idx="2061">
                  <c:v>3</c:v>
                </c:pt>
                <c:pt idx="2062">
                  <c:v>3</c:v>
                </c:pt>
                <c:pt idx="2063">
                  <c:v>3</c:v>
                </c:pt>
                <c:pt idx="2064">
                  <c:v>3</c:v>
                </c:pt>
                <c:pt idx="2065">
                  <c:v>3</c:v>
                </c:pt>
                <c:pt idx="2066">
                  <c:v>3</c:v>
                </c:pt>
                <c:pt idx="2067">
                  <c:v>3</c:v>
                </c:pt>
                <c:pt idx="2068">
                  <c:v>3</c:v>
                </c:pt>
                <c:pt idx="2069">
                  <c:v>3</c:v>
                </c:pt>
                <c:pt idx="2070">
                  <c:v>3</c:v>
                </c:pt>
                <c:pt idx="2071">
                  <c:v>3</c:v>
                </c:pt>
                <c:pt idx="2072">
                  <c:v>3</c:v>
                </c:pt>
                <c:pt idx="2073">
                  <c:v>3</c:v>
                </c:pt>
                <c:pt idx="2074">
                  <c:v>3</c:v>
                </c:pt>
                <c:pt idx="2075">
                  <c:v>3</c:v>
                </c:pt>
                <c:pt idx="2076">
                  <c:v>3.25</c:v>
                </c:pt>
                <c:pt idx="2077">
                  <c:v>3.25</c:v>
                </c:pt>
                <c:pt idx="2078">
                  <c:v>3.25</c:v>
                </c:pt>
                <c:pt idx="2079">
                  <c:v>3.25</c:v>
                </c:pt>
                <c:pt idx="2080">
                  <c:v>3.25</c:v>
                </c:pt>
                <c:pt idx="2081">
                  <c:v>3.25</c:v>
                </c:pt>
                <c:pt idx="2083">
                  <c:v>3.25</c:v>
                </c:pt>
                <c:pt idx="2084">
                  <c:v>3.25</c:v>
                </c:pt>
                <c:pt idx="2085">
                  <c:v>3.25</c:v>
                </c:pt>
                <c:pt idx="2086">
                  <c:v>3.25</c:v>
                </c:pt>
                <c:pt idx="2088">
                  <c:v>3.25</c:v>
                </c:pt>
                <c:pt idx="2089">
                  <c:v>3.25</c:v>
                </c:pt>
                <c:pt idx="2090">
                  <c:v>3.25</c:v>
                </c:pt>
                <c:pt idx="2091">
                  <c:v>3.25</c:v>
                </c:pt>
                <c:pt idx="2092">
                  <c:v>3.25</c:v>
                </c:pt>
                <c:pt idx="2093">
                  <c:v>3.25</c:v>
                </c:pt>
                <c:pt idx="2094">
                  <c:v>3.25</c:v>
                </c:pt>
                <c:pt idx="2095">
                  <c:v>3.25</c:v>
                </c:pt>
                <c:pt idx="2096">
                  <c:v>3.25</c:v>
                </c:pt>
                <c:pt idx="2097">
                  <c:v>3.25</c:v>
                </c:pt>
                <c:pt idx="2098">
                  <c:v>3.25</c:v>
                </c:pt>
                <c:pt idx="2099">
                  <c:v>3.25</c:v>
                </c:pt>
                <c:pt idx="2100">
                  <c:v>3.25</c:v>
                </c:pt>
                <c:pt idx="2101">
                  <c:v>3.25</c:v>
                </c:pt>
                <c:pt idx="2102">
                  <c:v>3.25</c:v>
                </c:pt>
                <c:pt idx="2103">
                  <c:v>3.25</c:v>
                </c:pt>
                <c:pt idx="2104">
                  <c:v>3.25</c:v>
                </c:pt>
                <c:pt idx="2105">
                  <c:v>3.25</c:v>
                </c:pt>
                <c:pt idx="2106">
                  <c:v>3.25</c:v>
                </c:pt>
                <c:pt idx="2107">
                  <c:v>3.25</c:v>
                </c:pt>
                <c:pt idx="2109">
                  <c:v>3.25</c:v>
                </c:pt>
                <c:pt idx="2110">
                  <c:v>3.25</c:v>
                </c:pt>
                <c:pt idx="2111">
                  <c:v>3.25</c:v>
                </c:pt>
                <c:pt idx="2112">
                  <c:v>3.25</c:v>
                </c:pt>
                <c:pt idx="2113">
                  <c:v>3.25</c:v>
                </c:pt>
                <c:pt idx="2114">
                  <c:v>3.25</c:v>
                </c:pt>
                <c:pt idx="2115">
                  <c:v>3.25</c:v>
                </c:pt>
                <c:pt idx="2116">
                  <c:v>3.25</c:v>
                </c:pt>
                <c:pt idx="2117">
                  <c:v>3.25</c:v>
                </c:pt>
                <c:pt idx="2118">
                  <c:v>3.25</c:v>
                </c:pt>
                <c:pt idx="2119">
                  <c:v>3.25</c:v>
                </c:pt>
                <c:pt idx="2120">
                  <c:v>3.75</c:v>
                </c:pt>
                <c:pt idx="2121">
                  <c:v>3.75</c:v>
                </c:pt>
                <c:pt idx="2122">
                  <c:v>3.75</c:v>
                </c:pt>
                <c:pt idx="2123">
                  <c:v>3.75</c:v>
                </c:pt>
                <c:pt idx="2124">
                  <c:v>3.75</c:v>
                </c:pt>
                <c:pt idx="2125">
                  <c:v>3.75</c:v>
                </c:pt>
                <c:pt idx="2126">
                  <c:v>3.75</c:v>
                </c:pt>
                <c:pt idx="2127">
                  <c:v>3.75</c:v>
                </c:pt>
                <c:pt idx="2128">
                  <c:v>3.75</c:v>
                </c:pt>
                <c:pt idx="2129">
                  <c:v>3.75</c:v>
                </c:pt>
                <c:pt idx="2130">
                  <c:v>3.75</c:v>
                </c:pt>
                <c:pt idx="2131">
                  <c:v>3.75</c:v>
                </c:pt>
                <c:pt idx="2132">
                  <c:v>3.75</c:v>
                </c:pt>
                <c:pt idx="2133">
                  <c:v>3.75</c:v>
                </c:pt>
                <c:pt idx="2134">
                  <c:v>3.75</c:v>
                </c:pt>
                <c:pt idx="2135">
                  <c:v>3.75</c:v>
                </c:pt>
                <c:pt idx="2136">
                  <c:v>3.75</c:v>
                </c:pt>
                <c:pt idx="2137">
                  <c:v>3.75</c:v>
                </c:pt>
                <c:pt idx="2138">
                  <c:v>3.75</c:v>
                </c:pt>
                <c:pt idx="2139">
                  <c:v>3.75</c:v>
                </c:pt>
                <c:pt idx="2140">
                  <c:v>3.75</c:v>
                </c:pt>
                <c:pt idx="2141">
                  <c:v>3.75</c:v>
                </c:pt>
                <c:pt idx="2142">
                  <c:v>3.75</c:v>
                </c:pt>
                <c:pt idx="2143">
                  <c:v>3.75</c:v>
                </c:pt>
                <c:pt idx="2144">
                  <c:v>3.75</c:v>
                </c:pt>
                <c:pt idx="2145">
                  <c:v>3.75</c:v>
                </c:pt>
                <c:pt idx="2146">
                  <c:v>3.75</c:v>
                </c:pt>
                <c:pt idx="2148">
                  <c:v>3.75</c:v>
                </c:pt>
                <c:pt idx="2149">
                  <c:v>3.75</c:v>
                </c:pt>
                <c:pt idx="2150">
                  <c:v>3.75</c:v>
                </c:pt>
                <c:pt idx="2151">
                  <c:v>3.75</c:v>
                </c:pt>
                <c:pt idx="2152">
                  <c:v>3.75</c:v>
                </c:pt>
                <c:pt idx="2153">
                  <c:v>3.75</c:v>
                </c:pt>
                <c:pt idx="2154">
                  <c:v>3.75</c:v>
                </c:pt>
                <c:pt idx="2155">
                  <c:v>3.75</c:v>
                </c:pt>
                <c:pt idx="2156">
                  <c:v>3.75</c:v>
                </c:pt>
                <c:pt idx="2157">
                  <c:v>3.75</c:v>
                </c:pt>
                <c:pt idx="2158">
                  <c:v>3.75</c:v>
                </c:pt>
                <c:pt idx="2159">
                  <c:v>3.75</c:v>
                </c:pt>
                <c:pt idx="2160">
                  <c:v>3.75</c:v>
                </c:pt>
                <c:pt idx="2161">
                  <c:v>3.75</c:v>
                </c:pt>
                <c:pt idx="2162">
                  <c:v>3.75</c:v>
                </c:pt>
                <c:pt idx="2163">
                  <c:v>3.75</c:v>
                </c:pt>
                <c:pt idx="2164">
                  <c:v>3.75</c:v>
                </c:pt>
                <c:pt idx="2165">
                  <c:v>3.75</c:v>
                </c:pt>
                <c:pt idx="2166">
                  <c:v>3.75</c:v>
                </c:pt>
                <c:pt idx="2167">
                  <c:v>3.75</c:v>
                </c:pt>
                <c:pt idx="2168">
                  <c:v>3.75</c:v>
                </c:pt>
                <c:pt idx="2169">
                  <c:v>3.75</c:v>
                </c:pt>
                <c:pt idx="2170">
                  <c:v>3.75</c:v>
                </c:pt>
                <c:pt idx="2171">
                  <c:v>3.75</c:v>
                </c:pt>
                <c:pt idx="2172">
                  <c:v>3.75</c:v>
                </c:pt>
                <c:pt idx="2173">
                  <c:v>3.75</c:v>
                </c:pt>
                <c:pt idx="2174">
                  <c:v>3.75</c:v>
                </c:pt>
                <c:pt idx="2175">
                  <c:v>3.75</c:v>
                </c:pt>
                <c:pt idx="2176">
                  <c:v>3.75</c:v>
                </c:pt>
                <c:pt idx="2177">
                  <c:v>3.75</c:v>
                </c:pt>
                <c:pt idx="2178">
                  <c:v>3.75</c:v>
                </c:pt>
                <c:pt idx="2179">
                  <c:v>3.75</c:v>
                </c:pt>
                <c:pt idx="2180">
                  <c:v>3.75</c:v>
                </c:pt>
                <c:pt idx="2181">
                  <c:v>3.75</c:v>
                </c:pt>
                <c:pt idx="2182">
                  <c:v>3.75</c:v>
                </c:pt>
                <c:pt idx="2183">
                  <c:v>3.75</c:v>
                </c:pt>
                <c:pt idx="2184">
                  <c:v>3.75</c:v>
                </c:pt>
                <c:pt idx="2185">
                  <c:v>3.75</c:v>
                </c:pt>
                <c:pt idx="2186">
                  <c:v>3.75</c:v>
                </c:pt>
                <c:pt idx="2187">
                  <c:v>3.75</c:v>
                </c:pt>
                <c:pt idx="2188">
                  <c:v>3.75</c:v>
                </c:pt>
                <c:pt idx="2189">
                  <c:v>3.75</c:v>
                </c:pt>
                <c:pt idx="2190">
                  <c:v>3.75</c:v>
                </c:pt>
                <c:pt idx="2191">
                  <c:v>3.75</c:v>
                </c:pt>
                <c:pt idx="2192">
                  <c:v>3.75</c:v>
                </c:pt>
                <c:pt idx="2193">
                  <c:v>3.75</c:v>
                </c:pt>
                <c:pt idx="2194">
                  <c:v>3.75</c:v>
                </c:pt>
                <c:pt idx="2195">
                  <c:v>3.75</c:v>
                </c:pt>
                <c:pt idx="2196">
                  <c:v>3.75</c:v>
                </c:pt>
                <c:pt idx="2197">
                  <c:v>3.75</c:v>
                </c:pt>
                <c:pt idx="2198">
                  <c:v>3.75</c:v>
                </c:pt>
                <c:pt idx="2199">
                  <c:v>3.75</c:v>
                </c:pt>
                <c:pt idx="2200">
                  <c:v>3.75</c:v>
                </c:pt>
                <c:pt idx="2201">
                  <c:v>3.75</c:v>
                </c:pt>
                <c:pt idx="2202">
                  <c:v>3.75</c:v>
                </c:pt>
                <c:pt idx="2203">
                  <c:v>3.75</c:v>
                </c:pt>
                <c:pt idx="2204">
                  <c:v>3.75</c:v>
                </c:pt>
                <c:pt idx="2205">
                  <c:v>3.75</c:v>
                </c:pt>
                <c:pt idx="2206">
                  <c:v>3.75</c:v>
                </c:pt>
                <c:pt idx="2207">
                  <c:v>3.75</c:v>
                </c:pt>
                <c:pt idx="2208">
                  <c:v>3.75</c:v>
                </c:pt>
                <c:pt idx="2209">
                  <c:v>3.75</c:v>
                </c:pt>
                <c:pt idx="2210">
                  <c:v>3.75</c:v>
                </c:pt>
                <c:pt idx="2211">
                  <c:v>3.75</c:v>
                </c:pt>
                <c:pt idx="2212">
                  <c:v>3.75</c:v>
                </c:pt>
                <c:pt idx="2213">
                  <c:v>3.75</c:v>
                </c:pt>
                <c:pt idx="2214">
                  <c:v>3.75</c:v>
                </c:pt>
                <c:pt idx="2215">
                  <c:v>3.75</c:v>
                </c:pt>
                <c:pt idx="2216">
                  <c:v>4.25</c:v>
                </c:pt>
                <c:pt idx="2217">
                  <c:v>4.25</c:v>
                </c:pt>
                <c:pt idx="2218">
                  <c:v>4.25</c:v>
                </c:pt>
                <c:pt idx="2219">
                  <c:v>4.25</c:v>
                </c:pt>
                <c:pt idx="2220">
                  <c:v>4.25</c:v>
                </c:pt>
                <c:pt idx="2221">
                  <c:v>4.25</c:v>
                </c:pt>
                <c:pt idx="2222">
                  <c:v>4.25</c:v>
                </c:pt>
                <c:pt idx="2223">
                  <c:v>4.25</c:v>
                </c:pt>
                <c:pt idx="2224">
                  <c:v>4.25</c:v>
                </c:pt>
                <c:pt idx="2225">
                  <c:v>4.25</c:v>
                </c:pt>
                <c:pt idx="2226">
                  <c:v>4.25</c:v>
                </c:pt>
                <c:pt idx="2227">
                  <c:v>4.25</c:v>
                </c:pt>
                <c:pt idx="2228">
                  <c:v>4.25</c:v>
                </c:pt>
                <c:pt idx="2229">
                  <c:v>4.25</c:v>
                </c:pt>
                <c:pt idx="2230">
                  <c:v>4.25</c:v>
                </c:pt>
                <c:pt idx="2231">
                  <c:v>4.25</c:v>
                </c:pt>
                <c:pt idx="2232">
                  <c:v>4.25</c:v>
                </c:pt>
                <c:pt idx="2233">
                  <c:v>4.25</c:v>
                </c:pt>
                <c:pt idx="2234">
                  <c:v>4.25</c:v>
                </c:pt>
                <c:pt idx="2235">
                  <c:v>4.25</c:v>
                </c:pt>
                <c:pt idx="2236">
                  <c:v>4.25</c:v>
                </c:pt>
                <c:pt idx="2237">
                  <c:v>4.25</c:v>
                </c:pt>
                <c:pt idx="2238">
                  <c:v>4.25</c:v>
                </c:pt>
                <c:pt idx="2239">
                  <c:v>4.25</c:v>
                </c:pt>
                <c:pt idx="2240">
                  <c:v>4.25</c:v>
                </c:pt>
                <c:pt idx="2241">
                  <c:v>4.25</c:v>
                </c:pt>
                <c:pt idx="2242">
                  <c:v>4.25</c:v>
                </c:pt>
                <c:pt idx="2243">
                  <c:v>4.25</c:v>
                </c:pt>
                <c:pt idx="2244">
                  <c:v>4.25</c:v>
                </c:pt>
                <c:pt idx="2245">
                  <c:v>4.25</c:v>
                </c:pt>
                <c:pt idx="2246">
                  <c:v>4.25</c:v>
                </c:pt>
                <c:pt idx="2247">
                  <c:v>4.25</c:v>
                </c:pt>
                <c:pt idx="2248">
                  <c:v>4.25</c:v>
                </c:pt>
                <c:pt idx="2249">
                  <c:v>4.25</c:v>
                </c:pt>
                <c:pt idx="2250">
                  <c:v>4.25</c:v>
                </c:pt>
                <c:pt idx="2251">
                  <c:v>4.25</c:v>
                </c:pt>
                <c:pt idx="2252">
                  <c:v>4.25</c:v>
                </c:pt>
                <c:pt idx="2253">
                  <c:v>4.25</c:v>
                </c:pt>
                <c:pt idx="2254">
                  <c:v>4.25</c:v>
                </c:pt>
                <c:pt idx="2255">
                  <c:v>4.25</c:v>
                </c:pt>
                <c:pt idx="2256">
                  <c:v>4.25</c:v>
                </c:pt>
                <c:pt idx="2257">
                  <c:v>4.25</c:v>
                </c:pt>
                <c:pt idx="2258">
                  <c:v>4.25</c:v>
                </c:pt>
                <c:pt idx="2259">
                  <c:v>4.25</c:v>
                </c:pt>
                <c:pt idx="2260">
                  <c:v>4.25</c:v>
                </c:pt>
                <c:pt idx="2261">
                  <c:v>4.25</c:v>
                </c:pt>
                <c:pt idx="2262">
                  <c:v>4.25</c:v>
                </c:pt>
                <c:pt idx="2263">
                  <c:v>4.25</c:v>
                </c:pt>
                <c:pt idx="2264">
                  <c:v>4.25</c:v>
                </c:pt>
                <c:pt idx="2265">
                  <c:v>4.25</c:v>
                </c:pt>
                <c:pt idx="2266">
                  <c:v>4.25</c:v>
                </c:pt>
                <c:pt idx="2267">
                  <c:v>4.25</c:v>
                </c:pt>
                <c:pt idx="2268">
                  <c:v>4.25</c:v>
                </c:pt>
                <c:pt idx="2269">
                  <c:v>4.25</c:v>
                </c:pt>
                <c:pt idx="2270">
                  <c:v>4.25</c:v>
                </c:pt>
                <c:pt idx="2271">
                  <c:v>4.25</c:v>
                </c:pt>
                <c:pt idx="2272">
                  <c:v>4.25</c:v>
                </c:pt>
                <c:pt idx="2273">
                  <c:v>4.25</c:v>
                </c:pt>
                <c:pt idx="2274">
                  <c:v>4.25</c:v>
                </c:pt>
                <c:pt idx="2275">
                  <c:v>4.25</c:v>
                </c:pt>
                <c:pt idx="2276">
                  <c:v>4.25</c:v>
                </c:pt>
                <c:pt idx="2277">
                  <c:v>4.25</c:v>
                </c:pt>
                <c:pt idx="2278">
                  <c:v>4.25</c:v>
                </c:pt>
                <c:pt idx="2279">
                  <c:v>4.25</c:v>
                </c:pt>
                <c:pt idx="2280">
                  <c:v>4.25</c:v>
                </c:pt>
                <c:pt idx="2281">
                  <c:v>4.75</c:v>
                </c:pt>
                <c:pt idx="2282">
                  <c:v>4.75</c:v>
                </c:pt>
                <c:pt idx="2283">
                  <c:v>4.75</c:v>
                </c:pt>
                <c:pt idx="2284">
                  <c:v>4.75</c:v>
                </c:pt>
                <c:pt idx="2285">
                  <c:v>4.75</c:v>
                </c:pt>
                <c:pt idx="2286">
                  <c:v>4.75</c:v>
                </c:pt>
                <c:pt idx="2287">
                  <c:v>4.75</c:v>
                </c:pt>
                <c:pt idx="2288">
                  <c:v>4.75</c:v>
                </c:pt>
                <c:pt idx="2289">
                  <c:v>4.75</c:v>
                </c:pt>
                <c:pt idx="2290">
                  <c:v>4.75</c:v>
                </c:pt>
                <c:pt idx="2291">
                  <c:v>4.75</c:v>
                </c:pt>
                <c:pt idx="2292">
                  <c:v>4.75</c:v>
                </c:pt>
                <c:pt idx="2293">
                  <c:v>4.75</c:v>
                </c:pt>
                <c:pt idx="2294">
                  <c:v>4.75</c:v>
                </c:pt>
                <c:pt idx="2295">
                  <c:v>4.75</c:v>
                </c:pt>
                <c:pt idx="2296">
                  <c:v>4.75</c:v>
                </c:pt>
                <c:pt idx="2297">
                  <c:v>4.75</c:v>
                </c:pt>
                <c:pt idx="2298">
                  <c:v>4.75</c:v>
                </c:pt>
                <c:pt idx="2299">
                  <c:v>4.75</c:v>
                </c:pt>
                <c:pt idx="2300">
                  <c:v>4.75</c:v>
                </c:pt>
                <c:pt idx="2301">
                  <c:v>4.75</c:v>
                </c:pt>
                <c:pt idx="2302">
                  <c:v>4.75</c:v>
                </c:pt>
                <c:pt idx="2303">
                  <c:v>4.75</c:v>
                </c:pt>
                <c:pt idx="2304">
                  <c:v>4.75</c:v>
                </c:pt>
                <c:pt idx="2305">
                  <c:v>4.75</c:v>
                </c:pt>
                <c:pt idx="2306">
                  <c:v>4.75</c:v>
                </c:pt>
                <c:pt idx="2307">
                  <c:v>4.75</c:v>
                </c:pt>
                <c:pt idx="2308">
                  <c:v>4.75</c:v>
                </c:pt>
                <c:pt idx="2309">
                  <c:v>4.75</c:v>
                </c:pt>
                <c:pt idx="2310">
                  <c:v>4.75</c:v>
                </c:pt>
                <c:pt idx="2311">
                  <c:v>4.75</c:v>
                </c:pt>
                <c:pt idx="2312">
                  <c:v>4.75</c:v>
                </c:pt>
                <c:pt idx="2313">
                  <c:v>4.75</c:v>
                </c:pt>
                <c:pt idx="2314">
                  <c:v>4.75</c:v>
                </c:pt>
                <c:pt idx="2315">
                  <c:v>4.75</c:v>
                </c:pt>
                <c:pt idx="2316">
                  <c:v>5.25</c:v>
                </c:pt>
                <c:pt idx="2319">
                  <c:v>5.25</c:v>
                </c:pt>
                <c:pt idx="2320">
                  <c:v>5.25</c:v>
                </c:pt>
                <c:pt idx="2321">
                  <c:v>5.25</c:v>
                </c:pt>
                <c:pt idx="2322">
                  <c:v>5.25</c:v>
                </c:pt>
                <c:pt idx="2323">
                  <c:v>5.25</c:v>
                </c:pt>
                <c:pt idx="2324">
                  <c:v>5.25</c:v>
                </c:pt>
                <c:pt idx="2325">
                  <c:v>5.25</c:v>
                </c:pt>
                <c:pt idx="2326">
                  <c:v>5.25</c:v>
                </c:pt>
                <c:pt idx="2327">
                  <c:v>5.25</c:v>
                </c:pt>
                <c:pt idx="2328">
                  <c:v>5.25</c:v>
                </c:pt>
                <c:pt idx="2329">
                  <c:v>5.25</c:v>
                </c:pt>
                <c:pt idx="2330">
                  <c:v>5.25</c:v>
                </c:pt>
                <c:pt idx="2331">
                  <c:v>5.25</c:v>
                </c:pt>
                <c:pt idx="2332">
                  <c:v>5.25</c:v>
                </c:pt>
                <c:pt idx="2333">
                  <c:v>5.25</c:v>
                </c:pt>
                <c:pt idx="2334">
                  <c:v>5.25</c:v>
                </c:pt>
                <c:pt idx="2335">
                  <c:v>5.25</c:v>
                </c:pt>
                <c:pt idx="2336">
                  <c:v>5.75</c:v>
                </c:pt>
                <c:pt idx="2337">
                  <c:v>5.75</c:v>
                </c:pt>
                <c:pt idx="2338">
                  <c:v>5.75</c:v>
                </c:pt>
                <c:pt idx="2339">
                  <c:v>5.75</c:v>
                </c:pt>
                <c:pt idx="2340">
                  <c:v>5.75</c:v>
                </c:pt>
                <c:pt idx="2341">
                  <c:v>5.75</c:v>
                </c:pt>
                <c:pt idx="2342">
                  <c:v>5.75</c:v>
                </c:pt>
                <c:pt idx="2343">
                  <c:v>5.75</c:v>
                </c:pt>
                <c:pt idx="2344">
                  <c:v>5.75</c:v>
                </c:pt>
                <c:pt idx="2345">
                  <c:v>5.75</c:v>
                </c:pt>
                <c:pt idx="2346">
                  <c:v>5.75</c:v>
                </c:pt>
                <c:pt idx="2347">
                  <c:v>5.75</c:v>
                </c:pt>
                <c:pt idx="2348">
                  <c:v>5.75</c:v>
                </c:pt>
                <c:pt idx="2349">
                  <c:v>5.75</c:v>
                </c:pt>
                <c:pt idx="2350">
                  <c:v>5.75</c:v>
                </c:pt>
                <c:pt idx="2351">
                  <c:v>5.75</c:v>
                </c:pt>
                <c:pt idx="2352">
                  <c:v>5.75</c:v>
                </c:pt>
                <c:pt idx="2353">
                  <c:v>5.75</c:v>
                </c:pt>
                <c:pt idx="2354">
                  <c:v>5.75</c:v>
                </c:pt>
                <c:pt idx="2355">
                  <c:v>5.75</c:v>
                </c:pt>
                <c:pt idx="2356">
                  <c:v>5.75</c:v>
                </c:pt>
                <c:pt idx="2357">
                  <c:v>5.75</c:v>
                </c:pt>
                <c:pt idx="2358">
                  <c:v>5.75</c:v>
                </c:pt>
                <c:pt idx="2359">
                  <c:v>5.75</c:v>
                </c:pt>
                <c:pt idx="2360">
                  <c:v>5.75</c:v>
                </c:pt>
                <c:pt idx="2361">
                  <c:v>5.75</c:v>
                </c:pt>
                <c:pt idx="2362">
                  <c:v>5.75</c:v>
                </c:pt>
                <c:pt idx="2363">
                  <c:v>5.75</c:v>
                </c:pt>
                <c:pt idx="2364">
                  <c:v>5.75</c:v>
                </c:pt>
                <c:pt idx="2365">
                  <c:v>5.75</c:v>
                </c:pt>
                <c:pt idx="2366">
                  <c:v>5.75</c:v>
                </c:pt>
                <c:pt idx="2367">
                  <c:v>5.75</c:v>
                </c:pt>
                <c:pt idx="2368">
                  <c:v>5.75</c:v>
                </c:pt>
                <c:pt idx="2369">
                  <c:v>5.75</c:v>
                </c:pt>
                <c:pt idx="2370">
                  <c:v>5.75</c:v>
                </c:pt>
                <c:pt idx="2371">
                  <c:v>5.75</c:v>
                </c:pt>
                <c:pt idx="2372">
                  <c:v>5.75</c:v>
                </c:pt>
                <c:pt idx="2373">
                  <c:v>5.75</c:v>
                </c:pt>
                <c:pt idx="2374">
                  <c:v>5.75</c:v>
                </c:pt>
                <c:pt idx="2375">
                  <c:v>5.75</c:v>
                </c:pt>
                <c:pt idx="2376">
                  <c:v>6.25</c:v>
                </c:pt>
                <c:pt idx="2377">
                  <c:v>6.25</c:v>
                </c:pt>
                <c:pt idx="2378">
                  <c:v>6.25</c:v>
                </c:pt>
                <c:pt idx="2379">
                  <c:v>6.25</c:v>
                </c:pt>
                <c:pt idx="2380">
                  <c:v>6.25</c:v>
                </c:pt>
                <c:pt idx="2381">
                  <c:v>6.25</c:v>
                </c:pt>
                <c:pt idx="2382">
                  <c:v>6.25</c:v>
                </c:pt>
                <c:pt idx="2383">
                  <c:v>6.25</c:v>
                </c:pt>
                <c:pt idx="2384">
                  <c:v>6.25</c:v>
                </c:pt>
                <c:pt idx="2385">
                  <c:v>6.25</c:v>
                </c:pt>
                <c:pt idx="2386">
                  <c:v>6.25</c:v>
                </c:pt>
                <c:pt idx="2387">
                  <c:v>6.25</c:v>
                </c:pt>
                <c:pt idx="2388">
                  <c:v>6.25</c:v>
                </c:pt>
                <c:pt idx="2389">
                  <c:v>6.25</c:v>
                </c:pt>
                <c:pt idx="2390">
                  <c:v>6.25</c:v>
                </c:pt>
                <c:pt idx="2391">
                  <c:v>6.25</c:v>
                </c:pt>
                <c:pt idx="2392">
                  <c:v>6.25</c:v>
                </c:pt>
                <c:pt idx="2393">
                  <c:v>6.25</c:v>
                </c:pt>
                <c:pt idx="2394">
                  <c:v>6.25</c:v>
                </c:pt>
                <c:pt idx="2395">
                  <c:v>6.25</c:v>
                </c:pt>
                <c:pt idx="2396">
                  <c:v>6.25</c:v>
                </c:pt>
                <c:pt idx="2397">
                  <c:v>6.25</c:v>
                </c:pt>
                <c:pt idx="2398">
                  <c:v>6.25</c:v>
                </c:pt>
                <c:pt idx="2399">
                  <c:v>6.25</c:v>
                </c:pt>
                <c:pt idx="2400">
                  <c:v>6.25</c:v>
                </c:pt>
                <c:pt idx="2401">
                  <c:v>6.25</c:v>
                </c:pt>
                <c:pt idx="2402">
                  <c:v>6.25</c:v>
                </c:pt>
                <c:pt idx="2403">
                  <c:v>6.25</c:v>
                </c:pt>
                <c:pt idx="2404">
                  <c:v>6.25</c:v>
                </c:pt>
                <c:pt idx="2405">
                  <c:v>6.25</c:v>
                </c:pt>
                <c:pt idx="2406">
                  <c:v>6.25</c:v>
                </c:pt>
                <c:pt idx="2407">
                  <c:v>6.25</c:v>
                </c:pt>
                <c:pt idx="2408">
                  <c:v>6.25</c:v>
                </c:pt>
                <c:pt idx="2409">
                  <c:v>6.25</c:v>
                </c:pt>
                <c:pt idx="2410">
                  <c:v>6.25</c:v>
                </c:pt>
                <c:pt idx="2411">
                  <c:v>6.5</c:v>
                </c:pt>
                <c:pt idx="2412">
                  <c:v>6.5</c:v>
                </c:pt>
                <c:pt idx="2413">
                  <c:v>6.5</c:v>
                </c:pt>
                <c:pt idx="2414">
                  <c:v>6.5</c:v>
                </c:pt>
                <c:pt idx="2415">
                  <c:v>6.5</c:v>
                </c:pt>
                <c:pt idx="2416">
                  <c:v>6.5</c:v>
                </c:pt>
                <c:pt idx="2417">
                  <c:v>6.5</c:v>
                </c:pt>
                <c:pt idx="2418">
                  <c:v>6.5</c:v>
                </c:pt>
                <c:pt idx="2419">
                  <c:v>6.5</c:v>
                </c:pt>
                <c:pt idx="2420">
                  <c:v>6.5</c:v>
                </c:pt>
                <c:pt idx="2421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5</c:v>
                </c:pt>
                <c:pt idx="2426">
                  <c:v>6.5</c:v>
                </c:pt>
                <c:pt idx="2427">
                  <c:v>6.5</c:v>
                </c:pt>
                <c:pt idx="2428">
                  <c:v>6.5</c:v>
                </c:pt>
                <c:pt idx="2429">
                  <c:v>6.5</c:v>
                </c:pt>
                <c:pt idx="2430">
                  <c:v>6.5</c:v>
                </c:pt>
                <c:pt idx="2431">
                  <c:v>6.5</c:v>
                </c:pt>
                <c:pt idx="2432">
                  <c:v>6.5</c:v>
                </c:pt>
                <c:pt idx="2434">
                  <c:v>6.5</c:v>
                </c:pt>
                <c:pt idx="2435">
                  <c:v>6.5</c:v>
                </c:pt>
                <c:pt idx="2436">
                  <c:v>6.5</c:v>
                </c:pt>
                <c:pt idx="2437">
                  <c:v>6.5</c:v>
                </c:pt>
                <c:pt idx="2438">
                  <c:v>6.5</c:v>
                </c:pt>
                <c:pt idx="2439">
                  <c:v>6.5</c:v>
                </c:pt>
                <c:pt idx="2440">
                  <c:v>6.5</c:v>
                </c:pt>
                <c:pt idx="2441">
                  <c:v>6.5</c:v>
                </c:pt>
                <c:pt idx="2442">
                  <c:v>6.5</c:v>
                </c:pt>
                <c:pt idx="2443">
                  <c:v>6.5</c:v>
                </c:pt>
                <c:pt idx="2444">
                  <c:v>6.5</c:v>
                </c:pt>
                <c:pt idx="2445">
                  <c:v>6.5</c:v>
                </c:pt>
                <c:pt idx="2446">
                  <c:v>6.75</c:v>
                </c:pt>
                <c:pt idx="2447">
                  <c:v>6.75</c:v>
                </c:pt>
                <c:pt idx="2448">
                  <c:v>6.75</c:v>
                </c:pt>
                <c:pt idx="2449">
                  <c:v>6.75</c:v>
                </c:pt>
                <c:pt idx="2450">
                  <c:v>6.75</c:v>
                </c:pt>
                <c:pt idx="2451">
                  <c:v>6.75</c:v>
                </c:pt>
                <c:pt idx="2452">
                  <c:v>6.75</c:v>
                </c:pt>
                <c:pt idx="2453">
                  <c:v>6.75</c:v>
                </c:pt>
                <c:pt idx="2454">
                  <c:v>6.75</c:v>
                </c:pt>
                <c:pt idx="2455">
                  <c:v>6.75</c:v>
                </c:pt>
                <c:pt idx="2456">
                  <c:v>6.75</c:v>
                </c:pt>
                <c:pt idx="2457">
                  <c:v>6.75</c:v>
                </c:pt>
                <c:pt idx="2458">
                  <c:v>6.75</c:v>
                </c:pt>
                <c:pt idx="2459">
                  <c:v>6.75</c:v>
                </c:pt>
                <c:pt idx="2460">
                  <c:v>6.75</c:v>
                </c:pt>
                <c:pt idx="2461">
                  <c:v>6.75</c:v>
                </c:pt>
                <c:pt idx="2462">
                  <c:v>6.75</c:v>
                </c:pt>
                <c:pt idx="2463">
                  <c:v>6.75</c:v>
                </c:pt>
                <c:pt idx="2464">
                  <c:v>6.75</c:v>
                </c:pt>
                <c:pt idx="2465">
                  <c:v>6.75</c:v>
                </c:pt>
                <c:pt idx="2466">
                  <c:v>6.75</c:v>
                </c:pt>
                <c:pt idx="2467">
                  <c:v>6.75</c:v>
                </c:pt>
                <c:pt idx="2468">
                  <c:v>6.75</c:v>
                </c:pt>
                <c:pt idx="2469">
                  <c:v>6.75</c:v>
                </c:pt>
                <c:pt idx="2470">
                  <c:v>6.75</c:v>
                </c:pt>
                <c:pt idx="2471">
                  <c:v>7</c:v>
                </c:pt>
                <c:pt idx="2472">
                  <c:v>7</c:v>
                </c:pt>
                <c:pt idx="2473">
                  <c:v>7</c:v>
                </c:pt>
                <c:pt idx="2474">
                  <c:v>7</c:v>
                </c:pt>
                <c:pt idx="2475">
                  <c:v>7</c:v>
                </c:pt>
                <c:pt idx="2476">
                  <c:v>7</c:v>
                </c:pt>
                <c:pt idx="2477">
                  <c:v>7</c:v>
                </c:pt>
                <c:pt idx="2478">
                  <c:v>7</c:v>
                </c:pt>
                <c:pt idx="2479">
                  <c:v>7</c:v>
                </c:pt>
                <c:pt idx="2480">
                  <c:v>7</c:v>
                </c:pt>
                <c:pt idx="2481">
                  <c:v>7</c:v>
                </c:pt>
                <c:pt idx="2482">
                  <c:v>7</c:v>
                </c:pt>
                <c:pt idx="2483">
                  <c:v>7</c:v>
                </c:pt>
                <c:pt idx="2484">
                  <c:v>7</c:v>
                </c:pt>
                <c:pt idx="2485">
                  <c:v>7</c:v>
                </c:pt>
                <c:pt idx="2486">
                  <c:v>7</c:v>
                </c:pt>
                <c:pt idx="2487">
                  <c:v>7</c:v>
                </c:pt>
                <c:pt idx="2488">
                  <c:v>7</c:v>
                </c:pt>
                <c:pt idx="2489">
                  <c:v>7</c:v>
                </c:pt>
                <c:pt idx="2490">
                  <c:v>7</c:v>
                </c:pt>
                <c:pt idx="2491">
                  <c:v>7</c:v>
                </c:pt>
                <c:pt idx="2492">
                  <c:v>7</c:v>
                </c:pt>
                <c:pt idx="2493">
                  <c:v>7</c:v>
                </c:pt>
                <c:pt idx="2494">
                  <c:v>7</c:v>
                </c:pt>
                <c:pt idx="2495">
                  <c:v>7</c:v>
                </c:pt>
                <c:pt idx="2496">
                  <c:v>7</c:v>
                </c:pt>
                <c:pt idx="2497">
                  <c:v>7</c:v>
                </c:pt>
                <c:pt idx="2498">
                  <c:v>7</c:v>
                </c:pt>
                <c:pt idx="2499">
                  <c:v>7</c:v>
                </c:pt>
                <c:pt idx="2500">
                  <c:v>7</c:v>
                </c:pt>
                <c:pt idx="2501">
                  <c:v>7</c:v>
                </c:pt>
                <c:pt idx="2502">
                  <c:v>7</c:v>
                </c:pt>
                <c:pt idx="2503">
                  <c:v>7</c:v>
                </c:pt>
                <c:pt idx="2504">
                  <c:v>7</c:v>
                </c:pt>
                <c:pt idx="2505">
                  <c:v>7</c:v>
                </c:pt>
                <c:pt idx="2506">
                  <c:v>7</c:v>
                </c:pt>
                <c:pt idx="2507">
                  <c:v>7</c:v>
                </c:pt>
                <c:pt idx="2508">
                  <c:v>7</c:v>
                </c:pt>
                <c:pt idx="2509">
                  <c:v>7</c:v>
                </c:pt>
                <c:pt idx="2510">
                  <c:v>7</c:v>
                </c:pt>
                <c:pt idx="2511">
                  <c:v>7</c:v>
                </c:pt>
                <c:pt idx="2512">
                  <c:v>7</c:v>
                </c:pt>
                <c:pt idx="2513">
                  <c:v>7</c:v>
                </c:pt>
                <c:pt idx="2514">
                  <c:v>7</c:v>
                </c:pt>
                <c:pt idx="2515">
                  <c:v>7</c:v>
                </c:pt>
                <c:pt idx="2516">
                  <c:v>7</c:v>
                </c:pt>
                <c:pt idx="2517">
                  <c:v>7</c:v>
                </c:pt>
                <c:pt idx="2518">
                  <c:v>7</c:v>
                </c:pt>
                <c:pt idx="2520">
                  <c:v>7</c:v>
                </c:pt>
                <c:pt idx="2521">
                  <c:v>7</c:v>
                </c:pt>
                <c:pt idx="2522">
                  <c:v>7</c:v>
                </c:pt>
                <c:pt idx="2523">
                  <c:v>7</c:v>
                </c:pt>
                <c:pt idx="2524">
                  <c:v>7</c:v>
                </c:pt>
                <c:pt idx="2525">
                  <c:v>7</c:v>
                </c:pt>
                <c:pt idx="2526">
                  <c:v>7</c:v>
                </c:pt>
                <c:pt idx="2527">
                  <c:v>7</c:v>
                </c:pt>
                <c:pt idx="2528">
                  <c:v>7</c:v>
                </c:pt>
                <c:pt idx="2529">
                  <c:v>7</c:v>
                </c:pt>
                <c:pt idx="2530">
                  <c:v>7</c:v>
                </c:pt>
                <c:pt idx="2531">
                  <c:v>7</c:v>
                </c:pt>
                <c:pt idx="2532">
                  <c:v>7</c:v>
                </c:pt>
                <c:pt idx="2533">
                  <c:v>7</c:v>
                </c:pt>
                <c:pt idx="2534">
                  <c:v>7</c:v>
                </c:pt>
                <c:pt idx="2535">
                  <c:v>7</c:v>
                </c:pt>
                <c:pt idx="2536">
                  <c:v>7</c:v>
                </c:pt>
                <c:pt idx="2537">
                  <c:v>7</c:v>
                </c:pt>
                <c:pt idx="2538">
                  <c:v>7</c:v>
                </c:pt>
                <c:pt idx="2539">
                  <c:v>7</c:v>
                </c:pt>
                <c:pt idx="2540">
                  <c:v>7</c:v>
                </c:pt>
                <c:pt idx="2541">
                  <c:v>7</c:v>
                </c:pt>
                <c:pt idx="2542">
                  <c:v>7</c:v>
                </c:pt>
                <c:pt idx="2543">
                  <c:v>7</c:v>
                </c:pt>
                <c:pt idx="2544">
                  <c:v>7</c:v>
                </c:pt>
                <c:pt idx="2545">
                  <c:v>7</c:v>
                </c:pt>
                <c:pt idx="2546">
                  <c:v>7</c:v>
                </c:pt>
                <c:pt idx="2547">
                  <c:v>7</c:v>
                </c:pt>
                <c:pt idx="2548">
                  <c:v>7</c:v>
                </c:pt>
                <c:pt idx="2549">
                  <c:v>7</c:v>
                </c:pt>
                <c:pt idx="2550">
                  <c:v>7</c:v>
                </c:pt>
                <c:pt idx="2551">
                  <c:v>7</c:v>
                </c:pt>
                <c:pt idx="2552">
                  <c:v>7</c:v>
                </c:pt>
                <c:pt idx="2553">
                  <c:v>7</c:v>
                </c:pt>
                <c:pt idx="2554">
                  <c:v>7</c:v>
                </c:pt>
                <c:pt idx="2555">
                  <c:v>7</c:v>
                </c:pt>
                <c:pt idx="2556">
                  <c:v>7</c:v>
                </c:pt>
                <c:pt idx="2557">
                  <c:v>7</c:v>
                </c:pt>
                <c:pt idx="2558">
                  <c:v>7</c:v>
                </c:pt>
                <c:pt idx="2559">
                  <c:v>7</c:v>
                </c:pt>
                <c:pt idx="2560">
                  <c:v>7</c:v>
                </c:pt>
                <c:pt idx="2561">
                  <c:v>7</c:v>
                </c:pt>
                <c:pt idx="2562">
                  <c:v>7</c:v>
                </c:pt>
                <c:pt idx="2563">
                  <c:v>7</c:v>
                </c:pt>
                <c:pt idx="2564">
                  <c:v>7</c:v>
                </c:pt>
                <c:pt idx="2565">
                  <c:v>7</c:v>
                </c:pt>
                <c:pt idx="2566">
                  <c:v>7</c:v>
                </c:pt>
                <c:pt idx="2567">
                  <c:v>7</c:v>
                </c:pt>
                <c:pt idx="2568">
                  <c:v>7</c:v>
                </c:pt>
                <c:pt idx="2569">
                  <c:v>7</c:v>
                </c:pt>
                <c:pt idx="2570">
                  <c:v>7</c:v>
                </c:pt>
                <c:pt idx="2571">
                  <c:v>7</c:v>
                </c:pt>
                <c:pt idx="2572">
                  <c:v>7</c:v>
                </c:pt>
                <c:pt idx="2573">
                  <c:v>7</c:v>
                </c:pt>
                <c:pt idx="2574">
                  <c:v>7</c:v>
                </c:pt>
                <c:pt idx="2575">
                  <c:v>7</c:v>
                </c:pt>
                <c:pt idx="2576">
                  <c:v>7</c:v>
                </c:pt>
                <c:pt idx="2577">
                  <c:v>7</c:v>
                </c:pt>
                <c:pt idx="2579">
                  <c:v>7</c:v>
                </c:pt>
                <c:pt idx="2580">
                  <c:v>7</c:v>
                </c:pt>
                <c:pt idx="2581">
                  <c:v>7</c:v>
                </c:pt>
                <c:pt idx="2582">
                  <c:v>7</c:v>
                </c:pt>
                <c:pt idx="2583">
                  <c:v>7</c:v>
                </c:pt>
                <c:pt idx="2584">
                  <c:v>7</c:v>
                </c:pt>
                <c:pt idx="2585">
                  <c:v>7</c:v>
                </c:pt>
                <c:pt idx="2586">
                  <c:v>7</c:v>
                </c:pt>
                <c:pt idx="2587">
                  <c:v>7</c:v>
                </c:pt>
                <c:pt idx="2588">
                  <c:v>7</c:v>
                </c:pt>
                <c:pt idx="2589">
                  <c:v>7</c:v>
                </c:pt>
                <c:pt idx="2590">
                  <c:v>7</c:v>
                </c:pt>
                <c:pt idx="2591">
                  <c:v>7</c:v>
                </c:pt>
                <c:pt idx="2592">
                  <c:v>7</c:v>
                </c:pt>
                <c:pt idx="2593">
                  <c:v>7</c:v>
                </c:pt>
                <c:pt idx="2594">
                  <c:v>7</c:v>
                </c:pt>
                <c:pt idx="2595">
                  <c:v>7</c:v>
                </c:pt>
                <c:pt idx="2596">
                  <c:v>7.25</c:v>
                </c:pt>
                <c:pt idx="2597">
                  <c:v>7.25</c:v>
                </c:pt>
                <c:pt idx="2598">
                  <c:v>7.25</c:v>
                </c:pt>
                <c:pt idx="2599">
                  <c:v>7.25</c:v>
                </c:pt>
                <c:pt idx="2600">
                  <c:v>7.25</c:v>
                </c:pt>
                <c:pt idx="2601">
                  <c:v>7.25</c:v>
                </c:pt>
                <c:pt idx="2602">
                  <c:v>7.25</c:v>
                </c:pt>
                <c:pt idx="2604">
                  <c:v>7.25</c:v>
                </c:pt>
                <c:pt idx="2605">
                  <c:v>7.25</c:v>
                </c:pt>
                <c:pt idx="2606">
                  <c:v>7.25</c:v>
                </c:pt>
                <c:pt idx="2607">
                  <c:v>7.25</c:v>
                </c:pt>
                <c:pt idx="2609">
                  <c:v>7.25</c:v>
                </c:pt>
                <c:pt idx="2610">
                  <c:v>7.25</c:v>
                </c:pt>
                <c:pt idx="2611">
                  <c:v>7.25</c:v>
                </c:pt>
                <c:pt idx="2612">
                  <c:v>7.25</c:v>
                </c:pt>
                <c:pt idx="2613">
                  <c:v>7.25</c:v>
                </c:pt>
                <c:pt idx="2614">
                  <c:v>7.25</c:v>
                </c:pt>
                <c:pt idx="2615">
                  <c:v>7.25</c:v>
                </c:pt>
                <c:pt idx="2616">
                  <c:v>7.25</c:v>
                </c:pt>
                <c:pt idx="2617">
                  <c:v>7.25</c:v>
                </c:pt>
                <c:pt idx="2618">
                  <c:v>7.25</c:v>
                </c:pt>
                <c:pt idx="2619">
                  <c:v>7.25</c:v>
                </c:pt>
                <c:pt idx="2620">
                  <c:v>7.25</c:v>
                </c:pt>
                <c:pt idx="2621">
                  <c:v>7.25</c:v>
                </c:pt>
                <c:pt idx="2622">
                  <c:v>7.25</c:v>
                </c:pt>
                <c:pt idx="2623">
                  <c:v>7.25</c:v>
                </c:pt>
                <c:pt idx="2624">
                  <c:v>7.25</c:v>
                </c:pt>
                <c:pt idx="2625">
                  <c:v>7.25</c:v>
                </c:pt>
                <c:pt idx="2626">
                  <c:v>7.25</c:v>
                </c:pt>
                <c:pt idx="2627">
                  <c:v>7.25</c:v>
                </c:pt>
                <c:pt idx="2628">
                  <c:v>7.25</c:v>
                </c:pt>
                <c:pt idx="2629">
                  <c:v>7.25</c:v>
                </c:pt>
                <c:pt idx="2630">
                  <c:v>7.25</c:v>
                </c:pt>
                <c:pt idx="2631">
                  <c:v>7.25</c:v>
                </c:pt>
                <c:pt idx="2632">
                  <c:v>7.25</c:v>
                </c:pt>
                <c:pt idx="2633">
                  <c:v>7.25</c:v>
                </c:pt>
                <c:pt idx="2634">
                  <c:v>7.25</c:v>
                </c:pt>
                <c:pt idx="2635">
                  <c:v>7.25</c:v>
                </c:pt>
                <c:pt idx="2636">
                  <c:v>7.5</c:v>
                </c:pt>
                <c:pt idx="2637">
                  <c:v>7.5</c:v>
                </c:pt>
                <c:pt idx="2638">
                  <c:v>7.5</c:v>
                </c:pt>
                <c:pt idx="2639">
                  <c:v>7.5</c:v>
                </c:pt>
                <c:pt idx="2640">
                  <c:v>7.5</c:v>
                </c:pt>
                <c:pt idx="2641">
                  <c:v>7.5</c:v>
                </c:pt>
                <c:pt idx="2642">
                  <c:v>7.5</c:v>
                </c:pt>
                <c:pt idx="2643">
                  <c:v>7.5</c:v>
                </c:pt>
                <c:pt idx="2644">
                  <c:v>7.5</c:v>
                </c:pt>
                <c:pt idx="2645">
                  <c:v>7.5</c:v>
                </c:pt>
                <c:pt idx="2646">
                  <c:v>7.5</c:v>
                </c:pt>
                <c:pt idx="2647">
                  <c:v>7.5</c:v>
                </c:pt>
                <c:pt idx="2648">
                  <c:v>7.5</c:v>
                </c:pt>
                <c:pt idx="2649">
                  <c:v>7.5</c:v>
                </c:pt>
                <c:pt idx="2650">
                  <c:v>7.5</c:v>
                </c:pt>
                <c:pt idx="2651">
                  <c:v>7.5</c:v>
                </c:pt>
                <c:pt idx="2652">
                  <c:v>7.5</c:v>
                </c:pt>
                <c:pt idx="2653">
                  <c:v>7.5</c:v>
                </c:pt>
                <c:pt idx="2654">
                  <c:v>7.5</c:v>
                </c:pt>
                <c:pt idx="2655">
                  <c:v>7.5</c:v>
                </c:pt>
                <c:pt idx="2656">
                  <c:v>7.5</c:v>
                </c:pt>
                <c:pt idx="2657">
                  <c:v>7.5</c:v>
                </c:pt>
                <c:pt idx="2658">
                  <c:v>7.5</c:v>
                </c:pt>
                <c:pt idx="2659">
                  <c:v>7.5</c:v>
                </c:pt>
                <c:pt idx="2660">
                  <c:v>7.5</c:v>
                </c:pt>
                <c:pt idx="2661">
                  <c:v>7.5</c:v>
                </c:pt>
                <c:pt idx="2662">
                  <c:v>7.5</c:v>
                </c:pt>
                <c:pt idx="2663">
                  <c:v>7.5</c:v>
                </c:pt>
                <c:pt idx="2664">
                  <c:v>7.5</c:v>
                </c:pt>
                <c:pt idx="2665">
                  <c:v>7.5</c:v>
                </c:pt>
                <c:pt idx="2666">
                  <c:v>7.5</c:v>
                </c:pt>
                <c:pt idx="2667">
                  <c:v>7.5</c:v>
                </c:pt>
                <c:pt idx="2668">
                  <c:v>7.5</c:v>
                </c:pt>
                <c:pt idx="2669">
                  <c:v>7.5</c:v>
                </c:pt>
                <c:pt idx="2670">
                  <c:v>7.5</c:v>
                </c:pt>
                <c:pt idx="2671">
                  <c:v>7.5</c:v>
                </c:pt>
                <c:pt idx="2673">
                  <c:v>7.5</c:v>
                </c:pt>
                <c:pt idx="2674">
                  <c:v>7.5</c:v>
                </c:pt>
                <c:pt idx="2675">
                  <c:v>7.5</c:v>
                </c:pt>
                <c:pt idx="2676">
                  <c:v>7.5</c:v>
                </c:pt>
                <c:pt idx="2677">
                  <c:v>7.5</c:v>
                </c:pt>
                <c:pt idx="2678">
                  <c:v>7.5</c:v>
                </c:pt>
                <c:pt idx="2679">
                  <c:v>7.5</c:v>
                </c:pt>
                <c:pt idx="2680">
                  <c:v>7.5</c:v>
                </c:pt>
                <c:pt idx="2681">
                  <c:v>7.5</c:v>
                </c:pt>
                <c:pt idx="2682">
                  <c:v>7.5</c:v>
                </c:pt>
                <c:pt idx="2683">
                  <c:v>7.5</c:v>
                </c:pt>
                <c:pt idx="2684">
                  <c:v>7.5</c:v>
                </c:pt>
                <c:pt idx="2685">
                  <c:v>7.5</c:v>
                </c:pt>
                <c:pt idx="2686">
                  <c:v>7.5</c:v>
                </c:pt>
                <c:pt idx="2687">
                  <c:v>7.5</c:v>
                </c:pt>
                <c:pt idx="2688">
                  <c:v>7.5</c:v>
                </c:pt>
                <c:pt idx="2689">
                  <c:v>7.5</c:v>
                </c:pt>
                <c:pt idx="2690">
                  <c:v>7.5</c:v>
                </c:pt>
                <c:pt idx="2691">
                  <c:v>7.5</c:v>
                </c:pt>
                <c:pt idx="2692">
                  <c:v>7.5</c:v>
                </c:pt>
                <c:pt idx="2693">
                  <c:v>7.5</c:v>
                </c:pt>
                <c:pt idx="2695">
                  <c:v>7.5</c:v>
                </c:pt>
                <c:pt idx="2696">
                  <c:v>7.5</c:v>
                </c:pt>
                <c:pt idx="2697">
                  <c:v>7.5</c:v>
                </c:pt>
                <c:pt idx="2698">
                  <c:v>7.5</c:v>
                </c:pt>
                <c:pt idx="2699">
                  <c:v>7.5</c:v>
                </c:pt>
                <c:pt idx="2700">
                  <c:v>7.5</c:v>
                </c:pt>
                <c:pt idx="2701">
                  <c:v>7.5</c:v>
                </c:pt>
                <c:pt idx="2702">
                  <c:v>7.5</c:v>
                </c:pt>
                <c:pt idx="2703">
                  <c:v>7.5</c:v>
                </c:pt>
                <c:pt idx="2704">
                  <c:v>7.5</c:v>
                </c:pt>
                <c:pt idx="2705">
                  <c:v>7.5</c:v>
                </c:pt>
                <c:pt idx="2706">
                  <c:v>7.5</c:v>
                </c:pt>
                <c:pt idx="2707">
                  <c:v>7.5</c:v>
                </c:pt>
                <c:pt idx="2708">
                  <c:v>7.5</c:v>
                </c:pt>
                <c:pt idx="2709">
                  <c:v>7.5</c:v>
                </c:pt>
                <c:pt idx="2710">
                  <c:v>7.5</c:v>
                </c:pt>
                <c:pt idx="2711">
                  <c:v>7.5</c:v>
                </c:pt>
                <c:pt idx="2712">
                  <c:v>7.5</c:v>
                </c:pt>
                <c:pt idx="2713">
                  <c:v>7.5</c:v>
                </c:pt>
                <c:pt idx="2714">
                  <c:v>7.5</c:v>
                </c:pt>
                <c:pt idx="2715">
                  <c:v>7.5</c:v>
                </c:pt>
                <c:pt idx="2716">
                  <c:v>7.5</c:v>
                </c:pt>
                <c:pt idx="2717">
                  <c:v>7.5</c:v>
                </c:pt>
                <c:pt idx="2718">
                  <c:v>7.5</c:v>
                </c:pt>
                <c:pt idx="2719">
                  <c:v>7.5</c:v>
                </c:pt>
                <c:pt idx="2720">
                  <c:v>7.5</c:v>
                </c:pt>
                <c:pt idx="2721">
                  <c:v>7.5</c:v>
                </c:pt>
                <c:pt idx="2722">
                  <c:v>7.5</c:v>
                </c:pt>
                <c:pt idx="2723">
                  <c:v>7.5</c:v>
                </c:pt>
                <c:pt idx="2724">
                  <c:v>7.5</c:v>
                </c:pt>
                <c:pt idx="2725">
                  <c:v>7.5</c:v>
                </c:pt>
                <c:pt idx="2726">
                  <c:v>7.5</c:v>
                </c:pt>
                <c:pt idx="2727">
                  <c:v>7.5</c:v>
                </c:pt>
                <c:pt idx="2728">
                  <c:v>7.5</c:v>
                </c:pt>
                <c:pt idx="2729">
                  <c:v>7.5</c:v>
                </c:pt>
                <c:pt idx="2730">
                  <c:v>7.5</c:v>
                </c:pt>
                <c:pt idx="2731">
                  <c:v>7.75</c:v>
                </c:pt>
                <c:pt idx="2732">
                  <c:v>7.75</c:v>
                </c:pt>
                <c:pt idx="2733">
                  <c:v>7.75</c:v>
                </c:pt>
                <c:pt idx="2734">
                  <c:v>7.75</c:v>
                </c:pt>
                <c:pt idx="2735">
                  <c:v>7.75</c:v>
                </c:pt>
                <c:pt idx="2736">
                  <c:v>7.75</c:v>
                </c:pt>
                <c:pt idx="2737">
                  <c:v>7.75</c:v>
                </c:pt>
                <c:pt idx="2738">
                  <c:v>7.75</c:v>
                </c:pt>
                <c:pt idx="2739">
                  <c:v>7.75</c:v>
                </c:pt>
                <c:pt idx="2740">
                  <c:v>7.75</c:v>
                </c:pt>
                <c:pt idx="2741">
                  <c:v>7.75</c:v>
                </c:pt>
                <c:pt idx="2742">
                  <c:v>7.75</c:v>
                </c:pt>
                <c:pt idx="2743">
                  <c:v>7.75</c:v>
                </c:pt>
                <c:pt idx="2744">
                  <c:v>7.75</c:v>
                </c:pt>
                <c:pt idx="2745">
                  <c:v>7.75</c:v>
                </c:pt>
                <c:pt idx="2746">
                  <c:v>7.75</c:v>
                </c:pt>
                <c:pt idx="2747">
                  <c:v>7.75</c:v>
                </c:pt>
                <c:pt idx="2748">
                  <c:v>7.75</c:v>
                </c:pt>
                <c:pt idx="2749">
                  <c:v>7.75</c:v>
                </c:pt>
                <c:pt idx="2750">
                  <c:v>7.75</c:v>
                </c:pt>
                <c:pt idx="2751">
                  <c:v>7.75</c:v>
                </c:pt>
                <c:pt idx="2752">
                  <c:v>7.75</c:v>
                </c:pt>
                <c:pt idx="2753">
                  <c:v>7.75</c:v>
                </c:pt>
                <c:pt idx="2754">
                  <c:v>7.75</c:v>
                </c:pt>
                <c:pt idx="2755">
                  <c:v>7.75</c:v>
                </c:pt>
                <c:pt idx="2756">
                  <c:v>7.75</c:v>
                </c:pt>
                <c:pt idx="2757">
                  <c:v>7.75</c:v>
                </c:pt>
                <c:pt idx="2758">
                  <c:v>7.75</c:v>
                </c:pt>
                <c:pt idx="2759">
                  <c:v>7.75</c:v>
                </c:pt>
                <c:pt idx="2760">
                  <c:v>7.75</c:v>
                </c:pt>
                <c:pt idx="2761">
                  <c:v>7.75</c:v>
                </c:pt>
                <c:pt idx="2762">
                  <c:v>7.75</c:v>
                </c:pt>
                <c:pt idx="2763">
                  <c:v>7.75</c:v>
                </c:pt>
                <c:pt idx="2764">
                  <c:v>7.75</c:v>
                </c:pt>
                <c:pt idx="2765">
                  <c:v>7.75</c:v>
                </c:pt>
                <c:pt idx="2766">
                  <c:v>7.75</c:v>
                </c:pt>
                <c:pt idx="2767">
                  <c:v>7.75</c:v>
                </c:pt>
                <c:pt idx="2768">
                  <c:v>7.75</c:v>
                </c:pt>
                <c:pt idx="2769">
                  <c:v>7.75</c:v>
                </c:pt>
                <c:pt idx="2770">
                  <c:v>7.75</c:v>
                </c:pt>
                <c:pt idx="2771">
                  <c:v>7.75</c:v>
                </c:pt>
                <c:pt idx="2772">
                  <c:v>7.75</c:v>
                </c:pt>
                <c:pt idx="2773">
                  <c:v>7.75</c:v>
                </c:pt>
                <c:pt idx="2774">
                  <c:v>7.75</c:v>
                </c:pt>
                <c:pt idx="2775">
                  <c:v>7.75</c:v>
                </c:pt>
                <c:pt idx="2776">
                  <c:v>7.75</c:v>
                </c:pt>
                <c:pt idx="2777">
                  <c:v>7.75</c:v>
                </c:pt>
                <c:pt idx="2778">
                  <c:v>7.75</c:v>
                </c:pt>
                <c:pt idx="2779">
                  <c:v>7.75</c:v>
                </c:pt>
                <c:pt idx="2780">
                  <c:v>7.75</c:v>
                </c:pt>
                <c:pt idx="2781">
                  <c:v>7.75</c:v>
                </c:pt>
                <c:pt idx="2782">
                  <c:v>7.75</c:v>
                </c:pt>
                <c:pt idx="2783">
                  <c:v>7.75</c:v>
                </c:pt>
                <c:pt idx="2784">
                  <c:v>7.75</c:v>
                </c:pt>
                <c:pt idx="2785">
                  <c:v>7.75</c:v>
                </c:pt>
                <c:pt idx="2786">
                  <c:v>7.75</c:v>
                </c:pt>
                <c:pt idx="2787">
                  <c:v>7.75</c:v>
                </c:pt>
                <c:pt idx="2788">
                  <c:v>7.75</c:v>
                </c:pt>
                <c:pt idx="2789">
                  <c:v>7.75</c:v>
                </c:pt>
                <c:pt idx="2790">
                  <c:v>7.75</c:v>
                </c:pt>
                <c:pt idx="2791">
                  <c:v>7.75</c:v>
                </c:pt>
                <c:pt idx="2792">
                  <c:v>7.75</c:v>
                </c:pt>
                <c:pt idx="2793">
                  <c:v>7.75</c:v>
                </c:pt>
                <c:pt idx="2794">
                  <c:v>7.75</c:v>
                </c:pt>
                <c:pt idx="2795">
                  <c:v>7.75</c:v>
                </c:pt>
                <c:pt idx="2796">
                  <c:v>7.75</c:v>
                </c:pt>
                <c:pt idx="2797">
                  <c:v>7.75</c:v>
                </c:pt>
                <c:pt idx="2798">
                  <c:v>7.75</c:v>
                </c:pt>
                <c:pt idx="2799">
                  <c:v>7.75</c:v>
                </c:pt>
                <c:pt idx="2800">
                  <c:v>7.75</c:v>
                </c:pt>
                <c:pt idx="2801">
                  <c:v>7.75</c:v>
                </c:pt>
                <c:pt idx="2802">
                  <c:v>7.75</c:v>
                </c:pt>
                <c:pt idx="2803">
                  <c:v>7.75</c:v>
                </c:pt>
                <c:pt idx="2804">
                  <c:v>7.75</c:v>
                </c:pt>
                <c:pt idx="2805">
                  <c:v>7.75</c:v>
                </c:pt>
                <c:pt idx="2806">
                  <c:v>7.75</c:v>
                </c:pt>
                <c:pt idx="2807">
                  <c:v>7.75</c:v>
                </c:pt>
                <c:pt idx="2808">
                  <c:v>7.75</c:v>
                </c:pt>
                <c:pt idx="2809">
                  <c:v>7.75</c:v>
                </c:pt>
                <c:pt idx="2810">
                  <c:v>7.75</c:v>
                </c:pt>
                <c:pt idx="2811">
                  <c:v>7.75</c:v>
                </c:pt>
                <c:pt idx="2812">
                  <c:v>7.75</c:v>
                </c:pt>
                <c:pt idx="2813">
                  <c:v>7.75</c:v>
                </c:pt>
                <c:pt idx="2814">
                  <c:v>7.75</c:v>
                </c:pt>
                <c:pt idx="2815">
                  <c:v>7.75</c:v>
                </c:pt>
                <c:pt idx="2816">
                  <c:v>7.75</c:v>
                </c:pt>
                <c:pt idx="2817">
                  <c:v>7.75</c:v>
                </c:pt>
                <c:pt idx="2818">
                  <c:v>7.75</c:v>
                </c:pt>
                <c:pt idx="2819">
                  <c:v>7.75</c:v>
                </c:pt>
                <c:pt idx="2820">
                  <c:v>7.75</c:v>
                </c:pt>
                <c:pt idx="2821">
                  <c:v>7.75</c:v>
                </c:pt>
                <c:pt idx="2822">
                  <c:v>7.75</c:v>
                </c:pt>
                <c:pt idx="2823">
                  <c:v>7.75</c:v>
                </c:pt>
                <c:pt idx="2824">
                  <c:v>7.75</c:v>
                </c:pt>
                <c:pt idx="2825">
                  <c:v>7.75</c:v>
                </c:pt>
                <c:pt idx="2826">
                  <c:v>7.75</c:v>
                </c:pt>
                <c:pt idx="2827">
                  <c:v>7.75</c:v>
                </c:pt>
                <c:pt idx="2828">
                  <c:v>7.75</c:v>
                </c:pt>
                <c:pt idx="2829">
                  <c:v>7.75</c:v>
                </c:pt>
                <c:pt idx="2830">
                  <c:v>7.75</c:v>
                </c:pt>
                <c:pt idx="2831">
                  <c:v>7.75</c:v>
                </c:pt>
                <c:pt idx="2832">
                  <c:v>7.75</c:v>
                </c:pt>
                <c:pt idx="2833">
                  <c:v>7.75</c:v>
                </c:pt>
                <c:pt idx="2834">
                  <c:v>7.75</c:v>
                </c:pt>
                <c:pt idx="2835">
                  <c:v>7.75</c:v>
                </c:pt>
                <c:pt idx="2836">
                  <c:v>8</c:v>
                </c:pt>
                <c:pt idx="2837">
                  <c:v>8</c:v>
                </c:pt>
                <c:pt idx="2838">
                  <c:v>8</c:v>
                </c:pt>
                <c:pt idx="2839">
                  <c:v>8</c:v>
                </c:pt>
                <c:pt idx="2840">
                  <c:v>8</c:v>
                </c:pt>
                <c:pt idx="2841">
                  <c:v>8</c:v>
                </c:pt>
                <c:pt idx="2842">
                  <c:v>8</c:v>
                </c:pt>
                <c:pt idx="2843">
                  <c:v>8</c:v>
                </c:pt>
                <c:pt idx="2844">
                  <c:v>8</c:v>
                </c:pt>
                <c:pt idx="2845">
                  <c:v>8</c:v>
                </c:pt>
                <c:pt idx="2846">
                  <c:v>8</c:v>
                </c:pt>
                <c:pt idx="2847">
                  <c:v>8</c:v>
                </c:pt>
                <c:pt idx="2848">
                  <c:v>8</c:v>
                </c:pt>
                <c:pt idx="2849">
                  <c:v>8</c:v>
                </c:pt>
                <c:pt idx="2850">
                  <c:v>8</c:v>
                </c:pt>
                <c:pt idx="2851">
                  <c:v>8</c:v>
                </c:pt>
                <c:pt idx="2852">
                  <c:v>8</c:v>
                </c:pt>
                <c:pt idx="2853">
                  <c:v>8</c:v>
                </c:pt>
                <c:pt idx="2854">
                  <c:v>8</c:v>
                </c:pt>
                <c:pt idx="2856">
                  <c:v>8</c:v>
                </c:pt>
                <c:pt idx="2857">
                  <c:v>8</c:v>
                </c:pt>
                <c:pt idx="2858">
                  <c:v>8</c:v>
                </c:pt>
                <c:pt idx="2859">
                  <c:v>8</c:v>
                </c:pt>
                <c:pt idx="2860">
                  <c:v>8</c:v>
                </c:pt>
                <c:pt idx="2861">
                  <c:v>8.25</c:v>
                </c:pt>
                <c:pt idx="2862">
                  <c:v>8.25</c:v>
                </c:pt>
                <c:pt idx="2863">
                  <c:v>8.25</c:v>
                </c:pt>
                <c:pt idx="2865">
                  <c:v>8.25</c:v>
                </c:pt>
                <c:pt idx="2866">
                  <c:v>8.25</c:v>
                </c:pt>
                <c:pt idx="2867">
                  <c:v>8.25</c:v>
                </c:pt>
                <c:pt idx="2868">
                  <c:v>8.25</c:v>
                </c:pt>
                <c:pt idx="2870">
                  <c:v>8.25</c:v>
                </c:pt>
                <c:pt idx="2871">
                  <c:v>8.25</c:v>
                </c:pt>
                <c:pt idx="2872">
                  <c:v>8.25</c:v>
                </c:pt>
                <c:pt idx="2873">
                  <c:v>8.25</c:v>
                </c:pt>
                <c:pt idx="2874">
                  <c:v>8.25</c:v>
                </c:pt>
                <c:pt idx="2875">
                  <c:v>8.25</c:v>
                </c:pt>
                <c:pt idx="2876">
                  <c:v>8.25</c:v>
                </c:pt>
                <c:pt idx="2877">
                  <c:v>8.25</c:v>
                </c:pt>
                <c:pt idx="2878">
                  <c:v>8.25</c:v>
                </c:pt>
                <c:pt idx="2879">
                  <c:v>8.25</c:v>
                </c:pt>
                <c:pt idx="2880">
                  <c:v>8.25</c:v>
                </c:pt>
                <c:pt idx="2881">
                  <c:v>8.25</c:v>
                </c:pt>
                <c:pt idx="2882">
                  <c:v>8.25</c:v>
                </c:pt>
                <c:pt idx="2883">
                  <c:v>8.25</c:v>
                </c:pt>
                <c:pt idx="2884">
                  <c:v>8.25</c:v>
                </c:pt>
                <c:pt idx="2885">
                  <c:v>8.25</c:v>
                </c:pt>
                <c:pt idx="2886">
                  <c:v>8.25</c:v>
                </c:pt>
                <c:pt idx="2887">
                  <c:v>8.25</c:v>
                </c:pt>
                <c:pt idx="2888">
                  <c:v>8.25</c:v>
                </c:pt>
                <c:pt idx="2889">
                  <c:v>8.25</c:v>
                </c:pt>
                <c:pt idx="2890">
                  <c:v>8.25</c:v>
                </c:pt>
                <c:pt idx="2891">
                  <c:v>8.25</c:v>
                </c:pt>
                <c:pt idx="2892">
                  <c:v>8.25</c:v>
                </c:pt>
                <c:pt idx="2893">
                  <c:v>8.25</c:v>
                </c:pt>
                <c:pt idx="2894">
                  <c:v>8.25</c:v>
                </c:pt>
                <c:pt idx="2895">
                  <c:v>8.25</c:v>
                </c:pt>
                <c:pt idx="2896">
                  <c:v>8.25</c:v>
                </c:pt>
                <c:pt idx="2897">
                  <c:v>8.25</c:v>
                </c:pt>
                <c:pt idx="2898">
                  <c:v>8.25</c:v>
                </c:pt>
                <c:pt idx="2899">
                  <c:v>8.25</c:v>
                </c:pt>
                <c:pt idx="2900">
                  <c:v>8.25</c:v>
                </c:pt>
                <c:pt idx="2901">
                  <c:v>8.25</c:v>
                </c:pt>
                <c:pt idx="2902">
                  <c:v>8.25</c:v>
                </c:pt>
                <c:pt idx="2903">
                  <c:v>8.25</c:v>
                </c:pt>
                <c:pt idx="2904">
                  <c:v>8.25</c:v>
                </c:pt>
                <c:pt idx="2905">
                  <c:v>8.25</c:v>
                </c:pt>
                <c:pt idx="2906">
                  <c:v>8.25</c:v>
                </c:pt>
                <c:pt idx="2907">
                  <c:v>8.25</c:v>
                </c:pt>
                <c:pt idx="2908">
                  <c:v>8.25</c:v>
                </c:pt>
                <c:pt idx="2909">
                  <c:v>8.25</c:v>
                </c:pt>
                <c:pt idx="2910">
                  <c:v>8.25</c:v>
                </c:pt>
                <c:pt idx="2911">
                  <c:v>8.25</c:v>
                </c:pt>
                <c:pt idx="2912">
                  <c:v>8.25</c:v>
                </c:pt>
                <c:pt idx="2913">
                  <c:v>8.25</c:v>
                </c:pt>
                <c:pt idx="2914">
                  <c:v>8.25</c:v>
                </c:pt>
                <c:pt idx="2915">
                  <c:v>8.25</c:v>
                </c:pt>
                <c:pt idx="2916">
                  <c:v>8.25</c:v>
                </c:pt>
                <c:pt idx="2917">
                  <c:v>8.25</c:v>
                </c:pt>
                <c:pt idx="2918">
                  <c:v>8.25</c:v>
                </c:pt>
                <c:pt idx="2919">
                  <c:v>8.25</c:v>
                </c:pt>
                <c:pt idx="2920">
                  <c:v>8.25</c:v>
                </c:pt>
                <c:pt idx="2921">
                  <c:v>8.25</c:v>
                </c:pt>
                <c:pt idx="2922">
                  <c:v>8.25</c:v>
                </c:pt>
                <c:pt idx="2923">
                  <c:v>8.25</c:v>
                </c:pt>
                <c:pt idx="2924">
                  <c:v>8.25</c:v>
                </c:pt>
                <c:pt idx="2925">
                  <c:v>8.25</c:v>
                </c:pt>
                <c:pt idx="2926">
                  <c:v>8.25</c:v>
                </c:pt>
                <c:pt idx="2927">
                  <c:v>8.25</c:v>
                </c:pt>
                <c:pt idx="2928">
                  <c:v>8.25</c:v>
                </c:pt>
                <c:pt idx="2929">
                  <c:v>8.25</c:v>
                </c:pt>
                <c:pt idx="2930">
                  <c:v>8.25</c:v>
                </c:pt>
                <c:pt idx="2931">
                  <c:v>8.25</c:v>
                </c:pt>
                <c:pt idx="2932">
                  <c:v>8.25</c:v>
                </c:pt>
                <c:pt idx="2933">
                  <c:v>8.25</c:v>
                </c:pt>
                <c:pt idx="2934">
                  <c:v>8.25</c:v>
                </c:pt>
                <c:pt idx="2935">
                  <c:v>8.25</c:v>
                </c:pt>
                <c:pt idx="2936">
                  <c:v>8.25</c:v>
                </c:pt>
                <c:pt idx="2937">
                  <c:v>8.25</c:v>
                </c:pt>
                <c:pt idx="2938">
                  <c:v>8.25</c:v>
                </c:pt>
                <c:pt idx="2939">
                  <c:v>8.25</c:v>
                </c:pt>
                <c:pt idx="2940">
                  <c:v>8.25</c:v>
                </c:pt>
                <c:pt idx="2941">
                  <c:v>8.25</c:v>
                </c:pt>
                <c:pt idx="2942">
                  <c:v>8.25</c:v>
                </c:pt>
                <c:pt idx="2943">
                  <c:v>8.25</c:v>
                </c:pt>
                <c:pt idx="2944">
                  <c:v>8.25</c:v>
                </c:pt>
                <c:pt idx="2945">
                  <c:v>8.25</c:v>
                </c:pt>
                <c:pt idx="2948">
                  <c:v>8.25</c:v>
                </c:pt>
                <c:pt idx="2949">
                  <c:v>8.25</c:v>
                </c:pt>
                <c:pt idx="2950">
                  <c:v>8.25</c:v>
                </c:pt>
                <c:pt idx="2951">
                  <c:v>8.25</c:v>
                </c:pt>
                <c:pt idx="2952">
                  <c:v>8.25</c:v>
                </c:pt>
                <c:pt idx="2953">
                  <c:v>8.25</c:v>
                </c:pt>
                <c:pt idx="2954">
                  <c:v>8.25</c:v>
                </c:pt>
                <c:pt idx="2956">
                  <c:v>8.25</c:v>
                </c:pt>
                <c:pt idx="2957">
                  <c:v>8.25</c:v>
                </c:pt>
                <c:pt idx="2958">
                  <c:v>8.25</c:v>
                </c:pt>
                <c:pt idx="2959">
                  <c:v>8.25</c:v>
                </c:pt>
                <c:pt idx="2960">
                  <c:v>8.25</c:v>
                </c:pt>
                <c:pt idx="2961">
                  <c:v>8.25</c:v>
                </c:pt>
                <c:pt idx="2962">
                  <c:v>8.25</c:v>
                </c:pt>
                <c:pt idx="2963">
                  <c:v>8.25</c:v>
                </c:pt>
                <c:pt idx="2964">
                  <c:v>8.25</c:v>
                </c:pt>
                <c:pt idx="2965">
                  <c:v>8.25</c:v>
                </c:pt>
                <c:pt idx="2966">
                  <c:v>8.25</c:v>
                </c:pt>
                <c:pt idx="2967">
                  <c:v>8.25</c:v>
                </c:pt>
                <c:pt idx="2968">
                  <c:v>8.25</c:v>
                </c:pt>
                <c:pt idx="2969">
                  <c:v>8.25</c:v>
                </c:pt>
                <c:pt idx="2970">
                  <c:v>8.25</c:v>
                </c:pt>
                <c:pt idx="2971">
                  <c:v>8.25</c:v>
                </c:pt>
                <c:pt idx="2972">
                  <c:v>8.25</c:v>
                </c:pt>
                <c:pt idx="2973">
                  <c:v>8.25</c:v>
                </c:pt>
                <c:pt idx="2974">
                  <c:v>8.25</c:v>
                </c:pt>
                <c:pt idx="2975">
                  <c:v>8.25</c:v>
                </c:pt>
                <c:pt idx="2976">
                  <c:v>8.25</c:v>
                </c:pt>
                <c:pt idx="2977">
                  <c:v>8.25</c:v>
                </c:pt>
                <c:pt idx="2978">
                  <c:v>8.25</c:v>
                </c:pt>
                <c:pt idx="2979">
                  <c:v>8.25</c:v>
                </c:pt>
                <c:pt idx="2980">
                  <c:v>8.25</c:v>
                </c:pt>
                <c:pt idx="2981">
                  <c:v>8.25</c:v>
                </c:pt>
                <c:pt idx="2982">
                  <c:v>8.25</c:v>
                </c:pt>
                <c:pt idx="2983">
                  <c:v>8.25</c:v>
                </c:pt>
                <c:pt idx="2984">
                  <c:v>8.25</c:v>
                </c:pt>
                <c:pt idx="2985">
                  <c:v>8.25</c:v>
                </c:pt>
                <c:pt idx="2986">
                  <c:v>8.25</c:v>
                </c:pt>
                <c:pt idx="2987">
                  <c:v>8.25</c:v>
                </c:pt>
                <c:pt idx="2988">
                  <c:v>8.25</c:v>
                </c:pt>
                <c:pt idx="2989">
                  <c:v>8.25</c:v>
                </c:pt>
                <c:pt idx="2990">
                  <c:v>8.25</c:v>
                </c:pt>
                <c:pt idx="2991">
                  <c:v>8.25</c:v>
                </c:pt>
                <c:pt idx="2992">
                  <c:v>8.25</c:v>
                </c:pt>
                <c:pt idx="2993">
                  <c:v>8.25</c:v>
                </c:pt>
                <c:pt idx="2994">
                  <c:v>8.25</c:v>
                </c:pt>
                <c:pt idx="2995">
                  <c:v>8.25</c:v>
                </c:pt>
                <c:pt idx="2996">
                  <c:v>8.25</c:v>
                </c:pt>
                <c:pt idx="2997">
                  <c:v>8.25</c:v>
                </c:pt>
                <c:pt idx="2998">
                  <c:v>8.25</c:v>
                </c:pt>
                <c:pt idx="2999">
                  <c:v>8.25</c:v>
                </c:pt>
                <c:pt idx="3000">
                  <c:v>8.25</c:v>
                </c:pt>
                <c:pt idx="3001">
                  <c:v>8.25</c:v>
                </c:pt>
                <c:pt idx="3002">
                  <c:v>8.25</c:v>
                </c:pt>
                <c:pt idx="3003">
                  <c:v>8.25</c:v>
                </c:pt>
                <c:pt idx="3004">
                  <c:v>8.25</c:v>
                </c:pt>
                <c:pt idx="3005">
                  <c:v>8.25</c:v>
                </c:pt>
                <c:pt idx="3006">
                  <c:v>8.25</c:v>
                </c:pt>
                <c:pt idx="3007">
                  <c:v>8.25</c:v>
                </c:pt>
                <c:pt idx="3008">
                  <c:v>8.25</c:v>
                </c:pt>
                <c:pt idx="3009">
                  <c:v>8.25</c:v>
                </c:pt>
                <c:pt idx="3010">
                  <c:v>8.25</c:v>
                </c:pt>
                <c:pt idx="3011">
                  <c:v>8.25</c:v>
                </c:pt>
                <c:pt idx="3012">
                  <c:v>8.25</c:v>
                </c:pt>
                <c:pt idx="3013">
                  <c:v>8.25</c:v>
                </c:pt>
                <c:pt idx="3014">
                  <c:v>8.25</c:v>
                </c:pt>
                <c:pt idx="3015">
                  <c:v>8.25</c:v>
                </c:pt>
                <c:pt idx="3016">
                  <c:v>8.25</c:v>
                </c:pt>
                <c:pt idx="3017">
                  <c:v>8.25</c:v>
                </c:pt>
                <c:pt idx="3018">
                  <c:v>8.25</c:v>
                </c:pt>
                <c:pt idx="3019">
                  <c:v>8.25</c:v>
                </c:pt>
                <c:pt idx="3020">
                  <c:v>8.25</c:v>
                </c:pt>
                <c:pt idx="3021">
                  <c:v>8.25</c:v>
                </c:pt>
                <c:pt idx="3022">
                  <c:v>8.25</c:v>
                </c:pt>
                <c:pt idx="3023">
                  <c:v>8.25</c:v>
                </c:pt>
                <c:pt idx="3024">
                  <c:v>8.25</c:v>
                </c:pt>
                <c:pt idx="3025">
                  <c:v>8.25</c:v>
                </c:pt>
                <c:pt idx="3026">
                  <c:v>8.25</c:v>
                </c:pt>
                <c:pt idx="3027">
                  <c:v>8.25</c:v>
                </c:pt>
                <c:pt idx="3028">
                  <c:v>8.25</c:v>
                </c:pt>
                <c:pt idx="3029">
                  <c:v>8.25</c:v>
                </c:pt>
                <c:pt idx="3030">
                  <c:v>8.25</c:v>
                </c:pt>
                <c:pt idx="3031">
                  <c:v>8</c:v>
                </c:pt>
                <c:pt idx="3032">
                  <c:v>8</c:v>
                </c:pt>
                <c:pt idx="3033">
                  <c:v>8</c:v>
                </c:pt>
                <c:pt idx="3034">
                  <c:v>8</c:v>
                </c:pt>
                <c:pt idx="3035">
                  <c:v>8</c:v>
                </c:pt>
                <c:pt idx="3036">
                  <c:v>8</c:v>
                </c:pt>
                <c:pt idx="3037">
                  <c:v>8</c:v>
                </c:pt>
                <c:pt idx="3038">
                  <c:v>8</c:v>
                </c:pt>
                <c:pt idx="3039">
                  <c:v>8</c:v>
                </c:pt>
                <c:pt idx="3040">
                  <c:v>8</c:v>
                </c:pt>
                <c:pt idx="3041">
                  <c:v>8</c:v>
                </c:pt>
                <c:pt idx="3042">
                  <c:v>8</c:v>
                </c:pt>
                <c:pt idx="3043">
                  <c:v>8</c:v>
                </c:pt>
                <c:pt idx="3044">
                  <c:v>8</c:v>
                </c:pt>
                <c:pt idx="3045">
                  <c:v>8</c:v>
                </c:pt>
                <c:pt idx="3046">
                  <c:v>8</c:v>
                </c:pt>
                <c:pt idx="3047">
                  <c:v>8</c:v>
                </c:pt>
                <c:pt idx="3048">
                  <c:v>8</c:v>
                </c:pt>
                <c:pt idx="3049">
                  <c:v>8</c:v>
                </c:pt>
                <c:pt idx="3050">
                  <c:v>8</c:v>
                </c:pt>
                <c:pt idx="3051">
                  <c:v>8</c:v>
                </c:pt>
                <c:pt idx="3052">
                  <c:v>8</c:v>
                </c:pt>
                <c:pt idx="3054">
                  <c:v>8</c:v>
                </c:pt>
                <c:pt idx="3055">
                  <c:v>8</c:v>
                </c:pt>
                <c:pt idx="3056">
                  <c:v>8</c:v>
                </c:pt>
                <c:pt idx="3057">
                  <c:v>8</c:v>
                </c:pt>
                <c:pt idx="3058">
                  <c:v>8</c:v>
                </c:pt>
                <c:pt idx="3059">
                  <c:v>8</c:v>
                </c:pt>
                <c:pt idx="3060">
                  <c:v>8</c:v>
                </c:pt>
                <c:pt idx="3061">
                  <c:v>7.75</c:v>
                </c:pt>
                <c:pt idx="3062">
                  <c:v>7.75</c:v>
                </c:pt>
                <c:pt idx="3063">
                  <c:v>7.75</c:v>
                </c:pt>
                <c:pt idx="3064">
                  <c:v>7.75</c:v>
                </c:pt>
                <c:pt idx="3065">
                  <c:v>7.75</c:v>
                </c:pt>
                <c:pt idx="3066">
                  <c:v>7.75</c:v>
                </c:pt>
                <c:pt idx="3067">
                  <c:v>7.75</c:v>
                </c:pt>
                <c:pt idx="3068">
                  <c:v>7.75</c:v>
                </c:pt>
                <c:pt idx="3069">
                  <c:v>7.75</c:v>
                </c:pt>
                <c:pt idx="3070">
                  <c:v>7.75</c:v>
                </c:pt>
                <c:pt idx="3071">
                  <c:v>7.75</c:v>
                </c:pt>
                <c:pt idx="3072">
                  <c:v>7.75</c:v>
                </c:pt>
                <c:pt idx="3073">
                  <c:v>7.75</c:v>
                </c:pt>
                <c:pt idx="3074">
                  <c:v>7.75</c:v>
                </c:pt>
                <c:pt idx="3075">
                  <c:v>7.75</c:v>
                </c:pt>
                <c:pt idx="3076">
                  <c:v>7.75</c:v>
                </c:pt>
                <c:pt idx="3077">
                  <c:v>7.75</c:v>
                </c:pt>
                <c:pt idx="3078">
                  <c:v>7.75</c:v>
                </c:pt>
                <c:pt idx="3079">
                  <c:v>7.75</c:v>
                </c:pt>
                <c:pt idx="3080">
                  <c:v>7.75</c:v>
                </c:pt>
                <c:pt idx="3081">
                  <c:v>7.75</c:v>
                </c:pt>
                <c:pt idx="3082">
                  <c:v>7.75</c:v>
                </c:pt>
                <c:pt idx="3083">
                  <c:v>7.75</c:v>
                </c:pt>
                <c:pt idx="3084">
                  <c:v>7.75</c:v>
                </c:pt>
                <c:pt idx="3085">
                  <c:v>7.75</c:v>
                </c:pt>
                <c:pt idx="3086">
                  <c:v>7.75</c:v>
                </c:pt>
                <c:pt idx="3087">
                  <c:v>7.75</c:v>
                </c:pt>
                <c:pt idx="3088">
                  <c:v>7.75</c:v>
                </c:pt>
                <c:pt idx="3089">
                  <c:v>7.75</c:v>
                </c:pt>
                <c:pt idx="3090">
                  <c:v>7.75</c:v>
                </c:pt>
                <c:pt idx="3091">
                  <c:v>7.75</c:v>
                </c:pt>
                <c:pt idx="3092">
                  <c:v>7.75</c:v>
                </c:pt>
                <c:pt idx="3093">
                  <c:v>7.75</c:v>
                </c:pt>
                <c:pt idx="3094">
                  <c:v>7.75</c:v>
                </c:pt>
                <c:pt idx="3095">
                  <c:v>7.75</c:v>
                </c:pt>
                <c:pt idx="3096">
                  <c:v>7.5</c:v>
                </c:pt>
                <c:pt idx="3097">
                  <c:v>7.5</c:v>
                </c:pt>
                <c:pt idx="3099">
                  <c:v>7.5</c:v>
                </c:pt>
                <c:pt idx="3100">
                  <c:v>7.5</c:v>
                </c:pt>
                <c:pt idx="3101">
                  <c:v>7.5</c:v>
                </c:pt>
                <c:pt idx="3102">
                  <c:v>7.5</c:v>
                </c:pt>
                <c:pt idx="3103">
                  <c:v>7.5</c:v>
                </c:pt>
                <c:pt idx="3104">
                  <c:v>7.5</c:v>
                </c:pt>
                <c:pt idx="3105">
                  <c:v>7.5</c:v>
                </c:pt>
                <c:pt idx="3106">
                  <c:v>7.5</c:v>
                </c:pt>
                <c:pt idx="3107">
                  <c:v>7.5</c:v>
                </c:pt>
                <c:pt idx="3108">
                  <c:v>7.5</c:v>
                </c:pt>
                <c:pt idx="3109">
                  <c:v>7.5</c:v>
                </c:pt>
                <c:pt idx="3110">
                  <c:v>7.5</c:v>
                </c:pt>
                <c:pt idx="3111">
                  <c:v>7.5</c:v>
                </c:pt>
                <c:pt idx="3112">
                  <c:v>7.5</c:v>
                </c:pt>
                <c:pt idx="3113">
                  <c:v>7.5</c:v>
                </c:pt>
                <c:pt idx="3114">
                  <c:v>7.5</c:v>
                </c:pt>
                <c:pt idx="3115">
                  <c:v>7.5</c:v>
                </c:pt>
                <c:pt idx="3117">
                  <c:v>7.5</c:v>
                </c:pt>
                <c:pt idx="3118">
                  <c:v>7.5</c:v>
                </c:pt>
                <c:pt idx="3119">
                  <c:v>7.5</c:v>
                </c:pt>
                <c:pt idx="3120">
                  <c:v>7.5</c:v>
                </c:pt>
                <c:pt idx="3121">
                  <c:v>7.25</c:v>
                </c:pt>
                <c:pt idx="3122">
                  <c:v>7.25</c:v>
                </c:pt>
                <c:pt idx="3123">
                  <c:v>7.25</c:v>
                </c:pt>
                <c:pt idx="3124">
                  <c:v>7.25</c:v>
                </c:pt>
                <c:pt idx="3126">
                  <c:v>7.25</c:v>
                </c:pt>
                <c:pt idx="3127">
                  <c:v>7.25</c:v>
                </c:pt>
                <c:pt idx="3128">
                  <c:v>7.25</c:v>
                </c:pt>
                <c:pt idx="3129">
                  <c:v>7.25</c:v>
                </c:pt>
                <c:pt idx="3131">
                  <c:v>7.25</c:v>
                </c:pt>
                <c:pt idx="3132">
                  <c:v>7.25</c:v>
                </c:pt>
                <c:pt idx="3133">
                  <c:v>7.25</c:v>
                </c:pt>
                <c:pt idx="3134">
                  <c:v>7.25</c:v>
                </c:pt>
                <c:pt idx="3135">
                  <c:v>7.25</c:v>
                </c:pt>
                <c:pt idx="3136">
                  <c:v>7.25</c:v>
                </c:pt>
                <c:pt idx="3137">
                  <c:v>7.25</c:v>
                </c:pt>
                <c:pt idx="3138">
                  <c:v>7.25</c:v>
                </c:pt>
                <c:pt idx="3139">
                  <c:v>7.25</c:v>
                </c:pt>
                <c:pt idx="3140">
                  <c:v>7.25</c:v>
                </c:pt>
                <c:pt idx="3141">
                  <c:v>7.25</c:v>
                </c:pt>
                <c:pt idx="3142">
                  <c:v>7.25</c:v>
                </c:pt>
                <c:pt idx="3143">
                  <c:v>7.25</c:v>
                </c:pt>
                <c:pt idx="3144">
                  <c:v>7.25</c:v>
                </c:pt>
                <c:pt idx="3145">
                  <c:v>7.25</c:v>
                </c:pt>
                <c:pt idx="3146">
                  <c:v>7.25</c:v>
                </c:pt>
                <c:pt idx="3147">
                  <c:v>7.25</c:v>
                </c:pt>
                <c:pt idx="3148">
                  <c:v>7.25</c:v>
                </c:pt>
                <c:pt idx="3149">
                  <c:v>7.25</c:v>
                </c:pt>
                <c:pt idx="3150">
                  <c:v>7.25</c:v>
                </c:pt>
                <c:pt idx="3151">
                  <c:v>7.25</c:v>
                </c:pt>
                <c:pt idx="3152">
                  <c:v>7.25</c:v>
                </c:pt>
                <c:pt idx="3154">
                  <c:v>7.25</c:v>
                </c:pt>
                <c:pt idx="3155">
                  <c:v>7.25</c:v>
                </c:pt>
                <c:pt idx="3156">
                  <c:v>7.25</c:v>
                </c:pt>
                <c:pt idx="3157">
                  <c:v>7.25</c:v>
                </c:pt>
                <c:pt idx="3158">
                  <c:v>7.25</c:v>
                </c:pt>
                <c:pt idx="3159">
                  <c:v>7.25</c:v>
                </c:pt>
                <c:pt idx="3160">
                  <c:v>7.25</c:v>
                </c:pt>
                <c:pt idx="3161">
                  <c:v>7</c:v>
                </c:pt>
                <c:pt idx="3162">
                  <c:v>7</c:v>
                </c:pt>
                <c:pt idx="3163">
                  <c:v>7</c:v>
                </c:pt>
                <c:pt idx="3164">
                  <c:v>7</c:v>
                </c:pt>
                <c:pt idx="3165">
                  <c:v>7</c:v>
                </c:pt>
                <c:pt idx="3166">
                  <c:v>7</c:v>
                </c:pt>
                <c:pt idx="3167">
                  <c:v>7</c:v>
                </c:pt>
                <c:pt idx="3168">
                  <c:v>7</c:v>
                </c:pt>
                <c:pt idx="3169">
                  <c:v>7</c:v>
                </c:pt>
                <c:pt idx="3170">
                  <c:v>7</c:v>
                </c:pt>
                <c:pt idx="3171">
                  <c:v>7</c:v>
                </c:pt>
                <c:pt idx="3172">
                  <c:v>7</c:v>
                </c:pt>
                <c:pt idx="3173">
                  <c:v>7</c:v>
                </c:pt>
                <c:pt idx="3174">
                  <c:v>7</c:v>
                </c:pt>
                <c:pt idx="3175">
                  <c:v>7</c:v>
                </c:pt>
                <c:pt idx="3176">
                  <c:v>7</c:v>
                </c:pt>
                <c:pt idx="3177">
                  <c:v>7</c:v>
                </c:pt>
                <c:pt idx="3178">
                  <c:v>7</c:v>
                </c:pt>
                <c:pt idx="3179">
                  <c:v>7</c:v>
                </c:pt>
                <c:pt idx="3180">
                  <c:v>7</c:v>
                </c:pt>
                <c:pt idx="3181">
                  <c:v>7</c:v>
                </c:pt>
                <c:pt idx="3182">
                  <c:v>7</c:v>
                </c:pt>
                <c:pt idx="3184">
                  <c:v>7</c:v>
                </c:pt>
                <c:pt idx="3185">
                  <c:v>7</c:v>
                </c:pt>
                <c:pt idx="3186">
                  <c:v>7</c:v>
                </c:pt>
                <c:pt idx="3187">
                  <c:v>6.5</c:v>
                </c:pt>
                <c:pt idx="3188">
                  <c:v>6.5</c:v>
                </c:pt>
                <c:pt idx="3189">
                  <c:v>6.5</c:v>
                </c:pt>
                <c:pt idx="3190">
                  <c:v>6.5</c:v>
                </c:pt>
                <c:pt idx="3191">
                  <c:v>6.5</c:v>
                </c:pt>
                <c:pt idx="3192">
                  <c:v>6.5</c:v>
                </c:pt>
                <c:pt idx="3193">
                  <c:v>6.5</c:v>
                </c:pt>
                <c:pt idx="3194">
                  <c:v>6.5</c:v>
                </c:pt>
                <c:pt idx="3195">
                  <c:v>6.5</c:v>
                </c:pt>
                <c:pt idx="3196">
                  <c:v>6.5</c:v>
                </c:pt>
                <c:pt idx="3197">
                  <c:v>6.5</c:v>
                </c:pt>
                <c:pt idx="3198">
                  <c:v>6.5</c:v>
                </c:pt>
                <c:pt idx="3199">
                  <c:v>6.5</c:v>
                </c:pt>
                <c:pt idx="3200">
                  <c:v>6.5</c:v>
                </c:pt>
                <c:pt idx="3203">
                  <c:v>6.5</c:v>
                </c:pt>
                <c:pt idx="3204">
                  <c:v>6.5</c:v>
                </c:pt>
                <c:pt idx="3205">
                  <c:v>6.5</c:v>
                </c:pt>
                <c:pt idx="3206">
                  <c:v>6.5</c:v>
                </c:pt>
                <c:pt idx="3207">
                  <c:v>6.5</c:v>
                </c:pt>
                <c:pt idx="3208">
                  <c:v>6.5</c:v>
                </c:pt>
                <c:pt idx="3209">
                  <c:v>6</c:v>
                </c:pt>
                <c:pt idx="3210">
                  <c:v>6</c:v>
                </c:pt>
                <c:pt idx="3211">
                  <c:v>6</c:v>
                </c:pt>
                <c:pt idx="3212">
                  <c:v>6</c:v>
                </c:pt>
                <c:pt idx="3213">
                  <c:v>6</c:v>
                </c:pt>
                <c:pt idx="3214">
                  <c:v>6</c:v>
                </c:pt>
                <c:pt idx="3215">
                  <c:v>6</c:v>
                </c:pt>
                <c:pt idx="3216">
                  <c:v>6</c:v>
                </c:pt>
                <c:pt idx="3218">
                  <c:v>6</c:v>
                </c:pt>
                <c:pt idx="3219">
                  <c:v>6</c:v>
                </c:pt>
                <c:pt idx="3220">
                  <c:v>6</c:v>
                </c:pt>
                <c:pt idx="3221">
                  <c:v>6</c:v>
                </c:pt>
                <c:pt idx="3222">
                  <c:v>6</c:v>
                </c:pt>
                <c:pt idx="3223">
                  <c:v>6</c:v>
                </c:pt>
                <c:pt idx="3224">
                  <c:v>6</c:v>
                </c:pt>
                <c:pt idx="3225">
                  <c:v>6</c:v>
                </c:pt>
                <c:pt idx="3226">
                  <c:v>5.5</c:v>
                </c:pt>
                <c:pt idx="3227">
                  <c:v>5.5</c:v>
                </c:pt>
                <c:pt idx="3228">
                  <c:v>5.5</c:v>
                </c:pt>
                <c:pt idx="3229">
                  <c:v>5.5</c:v>
                </c:pt>
                <c:pt idx="3230">
                  <c:v>5.5</c:v>
                </c:pt>
                <c:pt idx="3231">
                  <c:v>5.5</c:v>
                </c:pt>
                <c:pt idx="3232">
                  <c:v>5.5</c:v>
                </c:pt>
                <c:pt idx="3233">
                  <c:v>5.5</c:v>
                </c:pt>
                <c:pt idx="3234">
                  <c:v>5.5</c:v>
                </c:pt>
                <c:pt idx="3235">
                  <c:v>5.5</c:v>
                </c:pt>
                <c:pt idx="3236">
                  <c:v>5.5</c:v>
                </c:pt>
                <c:pt idx="3237">
                  <c:v>5.5</c:v>
                </c:pt>
                <c:pt idx="3238">
                  <c:v>5.5</c:v>
                </c:pt>
                <c:pt idx="3239">
                  <c:v>5.5</c:v>
                </c:pt>
                <c:pt idx="3240">
                  <c:v>5.5</c:v>
                </c:pt>
                <c:pt idx="3241">
                  <c:v>5.5</c:v>
                </c:pt>
                <c:pt idx="3242">
                  <c:v>5.5</c:v>
                </c:pt>
                <c:pt idx="3243">
                  <c:v>5.5</c:v>
                </c:pt>
                <c:pt idx="3244">
                  <c:v>5.5</c:v>
                </c:pt>
                <c:pt idx="3245">
                  <c:v>5.5</c:v>
                </c:pt>
                <c:pt idx="3246">
                  <c:v>5.5</c:v>
                </c:pt>
                <c:pt idx="3247">
                  <c:v>5.5</c:v>
                </c:pt>
                <c:pt idx="3248">
                  <c:v>5.5</c:v>
                </c:pt>
                <c:pt idx="3249">
                  <c:v>5.5</c:v>
                </c:pt>
                <c:pt idx="3250">
                  <c:v>5.5</c:v>
                </c:pt>
                <c:pt idx="3251">
                  <c:v>5.5</c:v>
                </c:pt>
                <c:pt idx="3252">
                  <c:v>5.5</c:v>
                </c:pt>
                <c:pt idx="3253">
                  <c:v>5.5</c:v>
                </c:pt>
                <c:pt idx="3254">
                  <c:v>5.5</c:v>
                </c:pt>
                <c:pt idx="3255">
                  <c:v>5.5</c:v>
                </c:pt>
                <c:pt idx="3256">
                  <c:v>5</c:v>
                </c:pt>
                <c:pt idx="3257">
                  <c:v>5</c:v>
                </c:pt>
                <c:pt idx="3258">
                  <c:v>5</c:v>
                </c:pt>
                <c:pt idx="3259">
                  <c:v>5</c:v>
                </c:pt>
                <c:pt idx="3260">
                  <c:v>5</c:v>
                </c:pt>
                <c:pt idx="3261">
                  <c:v>5</c:v>
                </c:pt>
                <c:pt idx="3262">
                  <c:v>5</c:v>
                </c:pt>
                <c:pt idx="3263">
                  <c:v>5</c:v>
                </c:pt>
                <c:pt idx="3264">
                  <c:v>5</c:v>
                </c:pt>
                <c:pt idx="3265">
                  <c:v>5</c:v>
                </c:pt>
                <c:pt idx="3266">
                  <c:v>5</c:v>
                </c:pt>
                <c:pt idx="3267">
                  <c:v>5</c:v>
                </c:pt>
                <c:pt idx="3268">
                  <c:v>5</c:v>
                </c:pt>
                <c:pt idx="3269">
                  <c:v>5</c:v>
                </c:pt>
                <c:pt idx="3270">
                  <c:v>5</c:v>
                </c:pt>
                <c:pt idx="3271">
                  <c:v>5</c:v>
                </c:pt>
                <c:pt idx="3272">
                  <c:v>5</c:v>
                </c:pt>
                <c:pt idx="3273">
                  <c:v>5</c:v>
                </c:pt>
                <c:pt idx="3274">
                  <c:v>5</c:v>
                </c:pt>
                <c:pt idx="3275">
                  <c:v>5</c:v>
                </c:pt>
                <c:pt idx="3276">
                  <c:v>5</c:v>
                </c:pt>
                <c:pt idx="3277">
                  <c:v>5</c:v>
                </c:pt>
                <c:pt idx="3278">
                  <c:v>5</c:v>
                </c:pt>
                <c:pt idx="3279">
                  <c:v>5</c:v>
                </c:pt>
                <c:pt idx="3280">
                  <c:v>5</c:v>
                </c:pt>
                <c:pt idx="3281">
                  <c:v>5</c:v>
                </c:pt>
                <c:pt idx="3282">
                  <c:v>5</c:v>
                </c:pt>
                <c:pt idx="3283">
                  <c:v>5</c:v>
                </c:pt>
                <c:pt idx="3284">
                  <c:v>5</c:v>
                </c:pt>
                <c:pt idx="3285">
                  <c:v>5</c:v>
                </c:pt>
                <c:pt idx="3286">
                  <c:v>5</c:v>
                </c:pt>
                <c:pt idx="3287">
                  <c:v>5</c:v>
                </c:pt>
                <c:pt idx="3288">
                  <c:v>5</c:v>
                </c:pt>
                <c:pt idx="3289">
                  <c:v>5</c:v>
                </c:pt>
                <c:pt idx="3290">
                  <c:v>5</c:v>
                </c:pt>
                <c:pt idx="3291">
                  <c:v>4.5</c:v>
                </c:pt>
                <c:pt idx="3292">
                  <c:v>4.5</c:v>
                </c:pt>
                <c:pt idx="3293">
                  <c:v>4.5</c:v>
                </c:pt>
                <c:pt idx="3294">
                  <c:v>4.5</c:v>
                </c:pt>
                <c:pt idx="3295">
                  <c:v>4.5</c:v>
                </c:pt>
                <c:pt idx="3296">
                  <c:v>4.5</c:v>
                </c:pt>
                <c:pt idx="3297">
                  <c:v>4.5</c:v>
                </c:pt>
                <c:pt idx="3298">
                  <c:v>4.5</c:v>
                </c:pt>
                <c:pt idx="3299">
                  <c:v>4.5</c:v>
                </c:pt>
                <c:pt idx="3300">
                  <c:v>4.5</c:v>
                </c:pt>
                <c:pt idx="3301">
                  <c:v>4.5</c:v>
                </c:pt>
                <c:pt idx="3302">
                  <c:v>4.5</c:v>
                </c:pt>
                <c:pt idx="3303">
                  <c:v>4.5</c:v>
                </c:pt>
                <c:pt idx="3304">
                  <c:v>4.5</c:v>
                </c:pt>
                <c:pt idx="3305">
                  <c:v>4.5</c:v>
                </c:pt>
                <c:pt idx="3306">
                  <c:v>4.5</c:v>
                </c:pt>
                <c:pt idx="3307">
                  <c:v>4.5</c:v>
                </c:pt>
                <c:pt idx="3308">
                  <c:v>4.5</c:v>
                </c:pt>
                <c:pt idx="3309">
                  <c:v>4.5</c:v>
                </c:pt>
                <c:pt idx="3310">
                  <c:v>4.5</c:v>
                </c:pt>
                <c:pt idx="3311">
                  <c:v>4.5</c:v>
                </c:pt>
                <c:pt idx="3312">
                  <c:v>4.5</c:v>
                </c:pt>
                <c:pt idx="3313">
                  <c:v>4.5</c:v>
                </c:pt>
                <c:pt idx="3314">
                  <c:v>4.5</c:v>
                </c:pt>
                <c:pt idx="3316">
                  <c:v>4.5</c:v>
                </c:pt>
                <c:pt idx="3317">
                  <c:v>4.5</c:v>
                </c:pt>
                <c:pt idx="3318">
                  <c:v>4.5</c:v>
                </c:pt>
                <c:pt idx="3319">
                  <c:v>4.5</c:v>
                </c:pt>
                <c:pt idx="3320">
                  <c:v>4.5</c:v>
                </c:pt>
                <c:pt idx="3321">
                  <c:v>4.25</c:v>
                </c:pt>
                <c:pt idx="3322">
                  <c:v>4.25</c:v>
                </c:pt>
                <c:pt idx="3323">
                  <c:v>4.25</c:v>
                </c:pt>
                <c:pt idx="3324">
                  <c:v>4.25</c:v>
                </c:pt>
                <c:pt idx="3325">
                  <c:v>4.25</c:v>
                </c:pt>
                <c:pt idx="3326">
                  <c:v>4.25</c:v>
                </c:pt>
                <c:pt idx="3327">
                  <c:v>4.25</c:v>
                </c:pt>
                <c:pt idx="3328">
                  <c:v>4.25</c:v>
                </c:pt>
                <c:pt idx="3329">
                  <c:v>4.25</c:v>
                </c:pt>
                <c:pt idx="3330">
                  <c:v>4.25</c:v>
                </c:pt>
                <c:pt idx="3331">
                  <c:v>4.25</c:v>
                </c:pt>
                <c:pt idx="3332">
                  <c:v>4.25</c:v>
                </c:pt>
                <c:pt idx="3333">
                  <c:v>4.25</c:v>
                </c:pt>
                <c:pt idx="3334">
                  <c:v>4.25</c:v>
                </c:pt>
                <c:pt idx="3335">
                  <c:v>4.25</c:v>
                </c:pt>
                <c:pt idx="3336">
                  <c:v>4.25</c:v>
                </c:pt>
                <c:pt idx="3337">
                  <c:v>4.25</c:v>
                </c:pt>
                <c:pt idx="3338">
                  <c:v>4.25</c:v>
                </c:pt>
                <c:pt idx="3339">
                  <c:v>4.25</c:v>
                </c:pt>
                <c:pt idx="3340">
                  <c:v>4.25</c:v>
                </c:pt>
                <c:pt idx="3341">
                  <c:v>4.25</c:v>
                </c:pt>
                <c:pt idx="3342">
                  <c:v>4.25</c:v>
                </c:pt>
                <c:pt idx="3343">
                  <c:v>4.25</c:v>
                </c:pt>
                <c:pt idx="3344">
                  <c:v>4.25</c:v>
                </c:pt>
                <c:pt idx="3345">
                  <c:v>4.25</c:v>
                </c:pt>
                <c:pt idx="3346">
                  <c:v>4.25</c:v>
                </c:pt>
                <c:pt idx="3347">
                  <c:v>4.25</c:v>
                </c:pt>
                <c:pt idx="3349">
                  <c:v>4.25</c:v>
                </c:pt>
                <c:pt idx="3350">
                  <c:v>4.25</c:v>
                </c:pt>
                <c:pt idx="3351">
                  <c:v>4.25</c:v>
                </c:pt>
                <c:pt idx="3352">
                  <c:v>4.25</c:v>
                </c:pt>
                <c:pt idx="3353">
                  <c:v>4.25</c:v>
                </c:pt>
                <c:pt idx="3354">
                  <c:v>4.25</c:v>
                </c:pt>
                <c:pt idx="3355">
                  <c:v>4.25</c:v>
                </c:pt>
                <c:pt idx="3356">
                  <c:v>4.25</c:v>
                </c:pt>
                <c:pt idx="3357">
                  <c:v>4.25</c:v>
                </c:pt>
                <c:pt idx="3359">
                  <c:v>4.25</c:v>
                </c:pt>
                <c:pt idx="3360">
                  <c:v>4.25</c:v>
                </c:pt>
                <c:pt idx="3361">
                  <c:v>4.25</c:v>
                </c:pt>
                <c:pt idx="3362">
                  <c:v>4.25</c:v>
                </c:pt>
                <c:pt idx="3363">
                  <c:v>4.25</c:v>
                </c:pt>
                <c:pt idx="3364">
                  <c:v>4.25</c:v>
                </c:pt>
                <c:pt idx="3365">
                  <c:v>4.25</c:v>
                </c:pt>
                <c:pt idx="3366">
                  <c:v>4.25</c:v>
                </c:pt>
                <c:pt idx="3367">
                  <c:v>4.25</c:v>
                </c:pt>
                <c:pt idx="3368">
                  <c:v>4.25</c:v>
                </c:pt>
                <c:pt idx="3369">
                  <c:v>4.25</c:v>
                </c:pt>
                <c:pt idx="3370">
                  <c:v>4.25</c:v>
                </c:pt>
                <c:pt idx="3371">
                  <c:v>4.25</c:v>
                </c:pt>
                <c:pt idx="3372">
                  <c:v>4.25</c:v>
                </c:pt>
                <c:pt idx="3373">
                  <c:v>4.25</c:v>
                </c:pt>
                <c:pt idx="3374">
                  <c:v>4.25</c:v>
                </c:pt>
                <c:pt idx="3375">
                  <c:v>4.25</c:v>
                </c:pt>
                <c:pt idx="3376">
                  <c:v>4.25</c:v>
                </c:pt>
                <c:pt idx="3377">
                  <c:v>4.25</c:v>
                </c:pt>
                <c:pt idx="3378">
                  <c:v>4.25</c:v>
                </c:pt>
                <c:pt idx="3379">
                  <c:v>4.25</c:v>
                </c:pt>
                <c:pt idx="3380">
                  <c:v>4.25</c:v>
                </c:pt>
                <c:pt idx="3381">
                  <c:v>4.25</c:v>
                </c:pt>
                <c:pt idx="3382">
                  <c:v>4.25</c:v>
                </c:pt>
                <c:pt idx="3383">
                  <c:v>4.25</c:v>
                </c:pt>
                <c:pt idx="3384">
                  <c:v>4.25</c:v>
                </c:pt>
                <c:pt idx="3385">
                  <c:v>4.25</c:v>
                </c:pt>
                <c:pt idx="3386">
                  <c:v>4.25</c:v>
                </c:pt>
                <c:pt idx="3388">
                  <c:v>4.25</c:v>
                </c:pt>
                <c:pt idx="3389">
                  <c:v>4.25</c:v>
                </c:pt>
                <c:pt idx="3390">
                  <c:v>4.25</c:v>
                </c:pt>
                <c:pt idx="3391">
                  <c:v>4.25</c:v>
                </c:pt>
                <c:pt idx="3393">
                  <c:v>4.25</c:v>
                </c:pt>
                <c:pt idx="3394">
                  <c:v>4.25</c:v>
                </c:pt>
                <c:pt idx="3395">
                  <c:v>4.25</c:v>
                </c:pt>
                <c:pt idx="3396">
                  <c:v>4.25</c:v>
                </c:pt>
                <c:pt idx="3397">
                  <c:v>4.25</c:v>
                </c:pt>
                <c:pt idx="3398">
                  <c:v>4.25</c:v>
                </c:pt>
                <c:pt idx="3399">
                  <c:v>4.25</c:v>
                </c:pt>
                <c:pt idx="3400">
                  <c:v>4.25</c:v>
                </c:pt>
                <c:pt idx="3401">
                  <c:v>4.25</c:v>
                </c:pt>
                <c:pt idx="3402">
                  <c:v>4.25</c:v>
                </c:pt>
                <c:pt idx="3403">
                  <c:v>4.25</c:v>
                </c:pt>
                <c:pt idx="3404">
                  <c:v>4.25</c:v>
                </c:pt>
                <c:pt idx="3405">
                  <c:v>4.25</c:v>
                </c:pt>
                <c:pt idx="3406">
                  <c:v>4.25</c:v>
                </c:pt>
                <c:pt idx="3407">
                  <c:v>4.25</c:v>
                </c:pt>
                <c:pt idx="3408">
                  <c:v>4.25</c:v>
                </c:pt>
                <c:pt idx="3409">
                  <c:v>4.25</c:v>
                </c:pt>
                <c:pt idx="3410">
                  <c:v>4.25</c:v>
                </c:pt>
                <c:pt idx="3411">
                  <c:v>4.25</c:v>
                </c:pt>
                <c:pt idx="3412">
                  <c:v>4.25</c:v>
                </c:pt>
                <c:pt idx="3414">
                  <c:v>4.25</c:v>
                </c:pt>
                <c:pt idx="3415">
                  <c:v>4.25</c:v>
                </c:pt>
                <c:pt idx="3416">
                  <c:v>4.25</c:v>
                </c:pt>
                <c:pt idx="3417">
                  <c:v>4.25</c:v>
                </c:pt>
                <c:pt idx="3418">
                  <c:v>4.25</c:v>
                </c:pt>
                <c:pt idx="3419">
                  <c:v>4.25</c:v>
                </c:pt>
                <c:pt idx="3420">
                  <c:v>4.25</c:v>
                </c:pt>
                <c:pt idx="3421">
                  <c:v>4</c:v>
                </c:pt>
                <c:pt idx="3422">
                  <c:v>4</c:v>
                </c:pt>
                <c:pt idx="3423">
                  <c:v>4</c:v>
                </c:pt>
                <c:pt idx="3424">
                  <c:v>4</c:v>
                </c:pt>
                <c:pt idx="3425">
                  <c:v>4</c:v>
                </c:pt>
                <c:pt idx="3426">
                  <c:v>4</c:v>
                </c:pt>
                <c:pt idx="3427">
                  <c:v>4</c:v>
                </c:pt>
                <c:pt idx="3428">
                  <c:v>4</c:v>
                </c:pt>
                <c:pt idx="3429">
                  <c:v>4</c:v>
                </c:pt>
                <c:pt idx="3430">
                  <c:v>4</c:v>
                </c:pt>
                <c:pt idx="3431">
                  <c:v>4</c:v>
                </c:pt>
                <c:pt idx="3432">
                  <c:v>4</c:v>
                </c:pt>
                <c:pt idx="3433">
                  <c:v>4</c:v>
                </c:pt>
                <c:pt idx="3434">
                  <c:v>4</c:v>
                </c:pt>
                <c:pt idx="3435">
                  <c:v>4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8">
                  <c:v>4</c:v>
                </c:pt>
                <c:pt idx="3459">
                  <c:v>4</c:v>
                </c:pt>
                <c:pt idx="3460">
                  <c:v>4</c:v>
                </c:pt>
                <c:pt idx="3461">
                  <c:v>4</c:v>
                </c:pt>
                <c:pt idx="3462">
                  <c:v>4</c:v>
                </c:pt>
                <c:pt idx="3463">
                  <c:v>4</c:v>
                </c:pt>
                <c:pt idx="3464">
                  <c:v>4</c:v>
                </c:pt>
                <c:pt idx="3465">
                  <c:v>4</c:v>
                </c:pt>
                <c:pt idx="3466">
                  <c:v>4</c:v>
                </c:pt>
                <c:pt idx="3467">
                  <c:v>4</c:v>
                </c:pt>
                <c:pt idx="3468">
                  <c:v>4</c:v>
                </c:pt>
                <c:pt idx="3469">
                  <c:v>4</c:v>
                </c:pt>
                <c:pt idx="3470">
                  <c:v>4</c:v>
                </c:pt>
                <c:pt idx="3471">
                  <c:v>4</c:v>
                </c:pt>
                <c:pt idx="3472">
                  <c:v>4</c:v>
                </c:pt>
                <c:pt idx="3473">
                  <c:v>4</c:v>
                </c:pt>
                <c:pt idx="3474">
                  <c:v>4</c:v>
                </c:pt>
                <c:pt idx="3475">
                  <c:v>4</c:v>
                </c:pt>
                <c:pt idx="3476">
                  <c:v>4</c:v>
                </c:pt>
                <c:pt idx="3477">
                  <c:v>4</c:v>
                </c:pt>
                <c:pt idx="3478">
                  <c:v>4</c:v>
                </c:pt>
                <c:pt idx="3479">
                  <c:v>4</c:v>
                </c:pt>
                <c:pt idx="3480">
                  <c:v>4</c:v>
                </c:pt>
                <c:pt idx="3481">
                  <c:v>4</c:v>
                </c:pt>
                <c:pt idx="3482">
                  <c:v>4</c:v>
                </c:pt>
                <c:pt idx="3483">
                  <c:v>4</c:v>
                </c:pt>
                <c:pt idx="3484">
                  <c:v>4</c:v>
                </c:pt>
                <c:pt idx="3485">
                  <c:v>4</c:v>
                </c:pt>
                <c:pt idx="3486">
                  <c:v>4</c:v>
                </c:pt>
                <c:pt idx="3487">
                  <c:v>4</c:v>
                </c:pt>
                <c:pt idx="3488">
                  <c:v>4</c:v>
                </c:pt>
                <c:pt idx="3489">
                  <c:v>4</c:v>
                </c:pt>
                <c:pt idx="3490">
                  <c:v>4</c:v>
                </c:pt>
                <c:pt idx="3491">
                  <c:v>4</c:v>
                </c:pt>
                <c:pt idx="3492">
                  <c:v>4</c:v>
                </c:pt>
                <c:pt idx="3493">
                  <c:v>4</c:v>
                </c:pt>
                <c:pt idx="3494">
                  <c:v>4</c:v>
                </c:pt>
                <c:pt idx="3495">
                  <c:v>4</c:v>
                </c:pt>
                <c:pt idx="3496">
                  <c:v>4</c:v>
                </c:pt>
                <c:pt idx="3497">
                  <c:v>4</c:v>
                </c:pt>
                <c:pt idx="3498">
                  <c:v>4</c:v>
                </c:pt>
                <c:pt idx="3499">
                  <c:v>4</c:v>
                </c:pt>
                <c:pt idx="3500">
                  <c:v>4</c:v>
                </c:pt>
                <c:pt idx="3501">
                  <c:v>4</c:v>
                </c:pt>
                <c:pt idx="3502">
                  <c:v>4</c:v>
                </c:pt>
                <c:pt idx="3503">
                  <c:v>4</c:v>
                </c:pt>
                <c:pt idx="3504">
                  <c:v>4</c:v>
                </c:pt>
                <c:pt idx="3505">
                  <c:v>4</c:v>
                </c:pt>
                <c:pt idx="3506">
                  <c:v>4</c:v>
                </c:pt>
                <c:pt idx="3507">
                  <c:v>4</c:v>
                </c:pt>
                <c:pt idx="3508">
                  <c:v>4</c:v>
                </c:pt>
                <c:pt idx="3509">
                  <c:v>4</c:v>
                </c:pt>
                <c:pt idx="3510">
                  <c:v>4</c:v>
                </c:pt>
                <c:pt idx="3511">
                  <c:v>4</c:v>
                </c:pt>
                <c:pt idx="3512">
                  <c:v>4</c:v>
                </c:pt>
                <c:pt idx="3513">
                  <c:v>4</c:v>
                </c:pt>
                <c:pt idx="3514">
                  <c:v>4</c:v>
                </c:pt>
                <c:pt idx="3515">
                  <c:v>4</c:v>
                </c:pt>
                <c:pt idx="3516">
                  <c:v>4.25</c:v>
                </c:pt>
                <c:pt idx="3517">
                  <c:v>4.25</c:v>
                </c:pt>
                <c:pt idx="3518">
                  <c:v>4.25</c:v>
                </c:pt>
                <c:pt idx="3519">
                  <c:v>4.25</c:v>
                </c:pt>
                <c:pt idx="3520">
                  <c:v>4.25</c:v>
                </c:pt>
                <c:pt idx="3521">
                  <c:v>4.25</c:v>
                </c:pt>
                <c:pt idx="3522">
                  <c:v>4.25</c:v>
                </c:pt>
                <c:pt idx="3523">
                  <c:v>4.25</c:v>
                </c:pt>
                <c:pt idx="3524">
                  <c:v>4.25</c:v>
                </c:pt>
                <c:pt idx="3525">
                  <c:v>4.25</c:v>
                </c:pt>
                <c:pt idx="3526">
                  <c:v>4.25</c:v>
                </c:pt>
                <c:pt idx="3527">
                  <c:v>4.25</c:v>
                </c:pt>
                <c:pt idx="3528">
                  <c:v>4.25</c:v>
                </c:pt>
                <c:pt idx="3529">
                  <c:v>4.25</c:v>
                </c:pt>
                <c:pt idx="3530">
                  <c:v>4.25</c:v>
                </c:pt>
                <c:pt idx="3531">
                  <c:v>4.25</c:v>
                </c:pt>
                <c:pt idx="3532">
                  <c:v>4.25</c:v>
                </c:pt>
                <c:pt idx="3533">
                  <c:v>4.25</c:v>
                </c:pt>
                <c:pt idx="3534">
                  <c:v>4.25</c:v>
                </c:pt>
                <c:pt idx="3535">
                  <c:v>4.25</c:v>
                </c:pt>
                <c:pt idx="3536">
                  <c:v>4.25</c:v>
                </c:pt>
                <c:pt idx="3537">
                  <c:v>4.25</c:v>
                </c:pt>
                <c:pt idx="3538">
                  <c:v>4.25</c:v>
                </c:pt>
                <c:pt idx="3539">
                  <c:v>4.25</c:v>
                </c:pt>
                <c:pt idx="3540">
                  <c:v>4.25</c:v>
                </c:pt>
                <c:pt idx="3541">
                  <c:v>4.25</c:v>
                </c:pt>
                <c:pt idx="3542">
                  <c:v>4.25</c:v>
                </c:pt>
                <c:pt idx="3543">
                  <c:v>4.25</c:v>
                </c:pt>
                <c:pt idx="3544">
                  <c:v>4.25</c:v>
                </c:pt>
                <c:pt idx="3545">
                  <c:v>4.25</c:v>
                </c:pt>
                <c:pt idx="3546">
                  <c:v>4.25</c:v>
                </c:pt>
                <c:pt idx="3547">
                  <c:v>4.25</c:v>
                </c:pt>
                <c:pt idx="3548">
                  <c:v>4.25</c:v>
                </c:pt>
                <c:pt idx="3549">
                  <c:v>4.25</c:v>
                </c:pt>
                <c:pt idx="3550">
                  <c:v>4.25</c:v>
                </c:pt>
                <c:pt idx="3551">
                  <c:v>4.5</c:v>
                </c:pt>
                <c:pt idx="3552">
                  <c:v>4.5</c:v>
                </c:pt>
                <c:pt idx="3553">
                  <c:v>4.5</c:v>
                </c:pt>
                <c:pt idx="3554">
                  <c:v>4.5</c:v>
                </c:pt>
                <c:pt idx="3555">
                  <c:v>4.5</c:v>
                </c:pt>
                <c:pt idx="3556">
                  <c:v>4.5</c:v>
                </c:pt>
                <c:pt idx="3557">
                  <c:v>4.5</c:v>
                </c:pt>
                <c:pt idx="3558">
                  <c:v>4.5</c:v>
                </c:pt>
                <c:pt idx="3559">
                  <c:v>4.5</c:v>
                </c:pt>
                <c:pt idx="3560">
                  <c:v>4.5</c:v>
                </c:pt>
                <c:pt idx="3561">
                  <c:v>4.5</c:v>
                </c:pt>
                <c:pt idx="3562">
                  <c:v>4.5</c:v>
                </c:pt>
                <c:pt idx="3563">
                  <c:v>4.5</c:v>
                </c:pt>
                <c:pt idx="3564">
                  <c:v>4.5</c:v>
                </c:pt>
                <c:pt idx="3565">
                  <c:v>4.5</c:v>
                </c:pt>
                <c:pt idx="3566">
                  <c:v>4.5</c:v>
                </c:pt>
                <c:pt idx="3567">
                  <c:v>4.5</c:v>
                </c:pt>
                <c:pt idx="3568">
                  <c:v>4.5</c:v>
                </c:pt>
                <c:pt idx="3569">
                  <c:v>4.5</c:v>
                </c:pt>
                <c:pt idx="3570">
                  <c:v>4.5</c:v>
                </c:pt>
                <c:pt idx="3571">
                  <c:v>4.5</c:v>
                </c:pt>
                <c:pt idx="3572">
                  <c:v>4.5</c:v>
                </c:pt>
                <c:pt idx="3573">
                  <c:v>4.5</c:v>
                </c:pt>
                <c:pt idx="3574">
                  <c:v>4.5</c:v>
                </c:pt>
                <c:pt idx="3575">
                  <c:v>4.5</c:v>
                </c:pt>
                <c:pt idx="3577">
                  <c:v>4.5</c:v>
                </c:pt>
                <c:pt idx="3578">
                  <c:v>4.5</c:v>
                </c:pt>
                <c:pt idx="3579">
                  <c:v>4.5</c:v>
                </c:pt>
                <c:pt idx="3580">
                  <c:v>4.5</c:v>
                </c:pt>
                <c:pt idx="3581">
                  <c:v>4.5</c:v>
                </c:pt>
                <c:pt idx="3582">
                  <c:v>4.5</c:v>
                </c:pt>
                <c:pt idx="3583">
                  <c:v>4.5</c:v>
                </c:pt>
                <c:pt idx="3584">
                  <c:v>4.5</c:v>
                </c:pt>
                <c:pt idx="3585">
                  <c:v>4.5</c:v>
                </c:pt>
                <c:pt idx="3586">
                  <c:v>4.75</c:v>
                </c:pt>
                <c:pt idx="3587">
                  <c:v>4.75</c:v>
                </c:pt>
                <c:pt idx="3588">
                  <c:v>4.75</c:v>
                </c:pt>
                <c:pt idx="3589">
                  <c:v>4.75</c:v>
                </c:pt>
                <c:pt idx="3590">
                  <c:v>4.75</c:v>
                </c:pt>
                <c:pt idx="3591">
                  <c:v>4.75</c:v>
                </c:pt>
                <c:pt idx="3592">
                  <c:v>4.75</c:v>
                </c:pt>
                <c:pt idx="3593">
                  <c:v>4.75</c:v>
                </c:pt>
                <c:pt idx="3594">
                  <c:v>4.75</c:v>
                </c:pt>
                <c:pt idx="3595">
                  <c:v>4.75</c:v>
                </c:pt>
                <c:pt idx="3596">
                  <c:v>4.75</c:v>
                </c:pt>
                <c:pt idx="3597">
                  <c:v>4.75</c:v>
                </c:pt>
                <c:pt idx="3598">
                  <c:v>4.75</c:v>
                </c:pt>
                <c:pt idx="3599">
                  <c:v>4.75</c:v>
                </c:pt>
                <c:pt idx="3600">
                  <c:v>4.75</c:v>
                </c:pt>
                <c:pt idx="3601">
                  <c:v>4.75</c:v>
                </c:pt>
                <c:pt idx="3602">
                  <c:v>4.75</c:v>
                </c:pt>
                <c:pt idx="3603">
                  <c:v>4.75</c:v>
                </c:pt>
                <c:pt idx="3604">
                  <c:v>4.75</c:v>
                </c:pt>
                <c:pt idx="3605">
                  <c:v>4.75</c:v>
                </c:pt>
                <c:pt idx="3606">
                  <c:v>4.75</c:v>
                </c:pt>
                <c:pt idx="3607">
                  <c:v>4.75</c:v>
                </c:pt>
                <c:pt idx="3608">
                  <c:v>4.75</c:v>
                </c:pt>
                <c:pt idx="3609">
                  <c:v>4.75</c:v>
                </c:pt>
                <c:pt idx="3610">
                  <c:v>4.75</c:v>
                </c:pt>
                <c:pt idx="3611">
                  <c:v>4.75</c:v>
                </c:pt>
                <c:pt idx="3612">
                  <c:v>4.75</c:v>
                </c:pt>
                <c:pt idx="3613">
                  <c:v>4.75</c:v>
                </c:pt>
                <c:pt idx="3614">
                  <c:v>4.75</c:v>
                </c:pt>
                <c:pt idx="3615">
                  <c:v>4.75</c:v>
                </c:pt>
                <c:pt idx="3616">
                  <c:v>5</c:v>
                </c:pt>
                <c:pt idx="3617">
                  <c:v>5</c:v>
                </c:pt>
                <c:pt idx="3618">
                  <c:v>5</c:v>
                </c:pt>
                <c:pt idx="3619">
                  <c:v>5</c:v>
                </c:pt>
                <c:pt idx="3620">
                  <c:v>5</c:v>
                </c:pt>
                <c:pt idx="3621">
                  <c:v>5</c:v>
                </c:pt>
                <c:pt idx="3622">
                  <c:v>5</c:v>
                </c:pt>
                <c:pt idx="3623">
                  <c:v>5</c:v>
                </c:pt>
                <c:pt idx="3624">
                  <c:v>5</c:v>
                </c:pt>
                <c:pt idx="3625">
                  <c:v>5</c:v>
                </c:pt>
                <c:pt idx="3626">
                  <c:v>5</c:v>
                </c:pt>
                <c:pt idx="3627">
                  <c:v>5</c:v>
                </c:pt>
                <c:pt idx="3628">
                  <c:v>5</c:v>
                </c:pt>
                <c:pt idx="3629">
                  <c:v>5</c:v>
                </c:pt>
                <c:pt idx="3630">
                  <c:v>5</c:v>
                </c:pt>
                <c:pt idx="3631">
                  <c:v>5</c:v>
                </c:pt>
                <c:pt idx="3632">
                  <c:v>5</c:v>
                </c:pt>
                <c:pt idx="3633">
                  <c:v>5</c:v>
                </c:pt>
                <c:pt idx="3634">
                  <c:v>5</c:v>
                </c:pt>
                <c:pt idx="3635">
                  <c:v>5</c:v>
                </c:pt>
                <c:pt idx="3636">
                  <c:v>5</c:v>
                </c:pt>
                <c:pt idx="3637">
                  <c:v>5</c:v>
                </c:pt>
                <c:pt idx="3638">
                  <c:v>5</c:v>
                </c:pt>
                <c:pt idx="3639">
                  <c:v>5</c:v>
                </c:pt>
                <c:pt idx="3640">
                  <c:v>5</c:v>
                </c:pt>
                <c:pt idx="3641">
                  <c:v>5.5</c:v>
                </c:pt>
                <c:pt idx="3642">
                  <c:v>5.5</c:v>
                </c:pt>
                <c:pt idx="3643">
                  <c:v>5.5</c:v>
                </c:pt>
                <c:pt idx="3644">
                  <c:v>5.5</c:v>
                </c:pt>
                <c:pt idx="3645">
                  <c:v>5.5</c:v>
                </c:pt>
                <c:pt idx="3646">
                  <c:v>5.5</c:v>
                </c:pt>
                <c:pt idx="3647">
                  <c:v>5.5</c:v>
                </c:pt>
                <c:pt idx="3648">
                  <c:v>5.5</c:v>
                </c:pt>
                <c:pt idx="3649">
                  <c:v>5.5</c:v>
                </c:pt>
                <c:pt idx="3650">
                  <c:v>5.5</c:v>
                </c:pt>
                <c:pt idx="3651">
                  <c:v>5.5</c:v>
                </c:pt>
                <c:pt idx="3652">
                  <c:v>5.5</c:v>
                </c:pt>
                <c:pt idx="3653">
                  <c:v>5.5</c:v>
                </c:pt>
                <c:pt idx="3654">
                  <c:v>5.5</c:v>
                </c:pt>
                <c:pt idx="3655">
                  <c:v>5.5</c:v>
                </c:pt>
                <c:pt idx="3656">
                  <c:v>5.5</c:v>
                </c:pt>
                <c:pt idx="3657">
                  <c:v>5.5</c:v>
                </c:pt>
                <c:pt idx="3658">
                  <c:v>5.5</c:v>
                </c:pt>
                <c:pt idx="3659">
                  <c:v>5.5</c:v>
                </c:pt>
                <c:pt idx="3660">
                  <c:v>5.5</c:v>
                </c:pt>
                <c:pt idx="3661">
                  <c:v>5.5</c:v>
                </c:pt>
                <c:pt idx="3662">
                  <c:v>5.5</c:v>
                </c:pt>
                <c:pt idx="3663">
                  <c:v>5.5</c:v>
                </c:pt>
                <c:pt idx="3664">
                  <c:v>5.5</c:v>
                </c:pt>
                <c:pt idx="3665">
                  <c:v>5.5</c:v>
                </c:pt>
                <c:pt idx="3666">
                  <c:v>5.5</c:v>
                </c:pt>
                <c:pt idx="3667">
                  <c:v>5.5</c:v>
                </c:pt>
                <c:pt idx="3668">
                  <c:v>5.5</c:v>
                </c:pt>
                <c:pt idx="3669">
                  <c:v>5.5</c:v>
                </c:pt>
                <c:pt idx="3670">
                  <c:v>5.5</c:v>
                </c:pt>
                <c:pt idx="3671">
                  <c:v>5.5</c:v>
                </c:pt>
                <c:pt idx="3672">
                  <c:v>5.5</c:v>
                </c:pt>
                <c:pt idx="3673">
                  <c:v>5.5</c:v>
                </c:pt>
                <c:pt idx="3674">
                  <c:v>5.5</c:v>
                </c:pt>
                <c:pt idx="3675">
                  <c:v>5.5</c:v>
                </c:pt>
                <c:pt idx="3676">
                  <c:v>5.5</c:v>
                </c:pt>
                <c:pt idx="3677">
                  <c:v>5.5</c:v>
                </c:pt>
                <c:pt idx="3678">
                  <c:v>5.5</c:v>
                </c:pt>
                <c:pt idx="3679">
                  <c:v>5.5</c:v>
                </c:pt>
                <c:pt idx="3680">
                  <c:v>5.5</c:v>
                </c:pt>
                <c:pt idx="3681">
                  <c:v>6</c:v>
                </c:pt>
                <c:pt idx="3683">
                  <c:v>6</c:v>
                </c:pt>
                <c:pt idx="3684">
                  <c:v>6</c:v>
                </c:pt>
                <c:pt idx="3685">
                  <c:v>6</c:v>
                </c:pt>
                <c:pt idx="3686">
                  <c:v>6</c:v>
                </c:pt>
                <c:pt idx="3687">
                  <c:v>6</c:v>
                </c:pt>
                <c:pt idx="3688">
                  <c:v>6</c:v>
                </c:pt>
                <c:pt idx="3689">
                  <c:v>6</c:v>
                </c:pt>
                <c:pt idx="3690">
                  <c:v>6</c:v>
                </c:pt>
                <c:pt idx="3691">
                  <c:v>6</c:v>
                </c:pt>
                <c:pt idx="3692">
                  <c:v>6</c:v>
                </c:pt>
                <c:pt idx="3693">
                  <c:v>6</c:v>
                </c:pt>
                <c:pt idx="3694">
                  <c:v>6</c:v>
                </c:pt>
                <c:pt idx="3695">
                  <c:v>6</c:v>
                </c:pt>
                <c:pt idx="3696">
                  <c:v>6</c:v>
                </c:pt>
                <c:pt idx="3697">
                  <c:v>6</c:v>
                </c:pt>
                <c:pt idx="3698">
                  <c:v>6</c:v>
                </c:pt>
                <c:pt idx="3699">
                  <c:v>6</c:v>
                </c:pt>
                <c:pt idx="3700">
                  <c:v>6</c:v>
                </c:pt>
                <c:pt idx="3701">
                  <c:v>6</c:v>
                </c:pt>
                <c:pt idx="3702">
                  <c:v>6</c:v>
                </c:pt>
                <c:pt idx="3703">
                  <c:v>6</c:v>
                </c:pt>
                <c:pt idx="3704">
                  <c:v>6</c:v>
                </c:pt>
                <c:pt idx="3705">
                  <c:v>6</c:v>
                </c:pt>
                <c:pt idx="3706">
                  <c:v>6</c:v>
                </c:pt>
                <c:pt idx="3707">
                  <c:v>6</c:v>
                </c:pt>
                <c:pt idx="3708">
                  <c:v>6</c:v>
                </c:pt>
                <c:pt idx="3709">
                  <c:v>6</c:v>
                </c:pt>
                <c:pt idx="3710">
                  <c:v>6</c:v>
                </c:pt>
                <c:pt idx="3711">
                  <c:v>6.5</c:v>
                </c:pt>
                <c:pt idx="3713">
                  <c:v>6.5</c:v>
                </c:pt>
                <c:pt idx="3714">
                  <c:v>6.5</c:v>
                </c:pt>
                <c:pt idx="3715">
                  <c:v>6.5</c:v>
                </c:pt>
                <c:pt idx="3716">
                  <c:v>6.5</c:v>
                </c:pt>
                <c:pt idx="3717">
                  <c:v>6.5</c:v>
                </c:pt>
                <c:pt idx="3718">
                  <c:v>6.5</c:v>
                </c:pt>
                <c:pt idx="3719">
                  <c:v>6.5</c:v>
                </c:pt>
                <c:pt idx="3720">
                  <c:v>6.5</c:v>
                </c:pt>
                <c:pt idx="3721">
                  <c:v>6.5</c:v>
                </c:pt>
                <c:pt idx="3722">
                  <c:v>6.5</c:v>
                </c:pt>
                <c:pt idx="3723">
                  <c:v>6.5</c:v>
                </c:pt>
                <c:pt idx="3724">
                  <c:v>6.5</c:v>
                </c:pt>
                <c:pt idx="3725">
                  <c:v>6.5</c:v>
                </c:pt>
                <c:pt idx="3728">
                  <c:v>6.5</c:v>
                </c:pt>
                <c:pt idx="3729">
                  <c:v>6.5</c:v>
                </c:pt>
                <c:pt idx="3730">
                  <c:v>6.5</c:v>
                </c:pt>
                <c:pt idx="3731">
                  <c:v>6.5</c:v>
                </c:pt>
                <c:pt idx="3732">
                  <c:v>6.5</c:v>
                </c:pt>
                <c:pt idx="3733">
                  <c:v>6.5</c:v>
                </c:pt>
                <c:pt idx="3734">
                  <c:v>6.5</c:v>
                </c:pt>
                <c:pt idx="3735">
                  <c:v>6.5</c:v>
                </c:pt>
                <c:pt idx="3736">
                  <c:v>6.5</c:v>
                </c:pt>
                <c:pt idx="3737">
                  <c:v>6.5</c:v>
                </c:pt>
                <c:pt idx="3738">
                  <c:v>6.5</c:v>
                </c:pt>
                <c:pt idx="3739">
                  <c:v>6.5</c:v>
                </c:pt>
                <c:pt idx="3740">
                  <c:v>6.5</c:v>
                </c:pt>
                <c:pt idx="3741">
                  <c:v>6.5</c:v>
                </c:pt>
                <c:pt idx="3742">
                  <c:v>6.5</c:v>
                </c:pt>
                <c:pt idx="3743">
                  <c:v>6.5</c:v>
                </c:pt>
                <c:pt idx="3744">
                  <c:v>6.5</c:v>
                </c:pt>
                <c:pt idx="3745">
                  <c:v>6.5</c:v>
                </c:pt>
                <c:pt idx="3746">
                  <c:v>7</c:v>
                </c:pt>
                <c:pt idx="3748">
                  <c:v>7</c:v>
                </c:pt>
                <c:pt idx="3749">
                  <c:v>7</c:v>
                </c:pt>
                <c:pt idx="3750">
                  <c:v>7</c:v>
                </c:pt>
                <c:pt idx="3751">
                  <c:v>7</c:v>
                </c:pt>
                <c:pt idx="3752">
                  <c:v>7</c:v>
                </c:pt>
                <c:pt idx="3753">
                  <c:v>7</c:v>
                </c:pt>
                <c:pt idx="3754">
                  <c:v>7</c:v>
                </c:pt>
                <c:pt idx="3755">
                  <c:v>7</c:v>
                </c:pt>
                <c:pt idx="3756">
                  <c:v>7</c:v>
                </c:pt>
                <c:pt idx="3757">
                  <c:v>7</c:v>
                </c:pt>
                <c:pt idx="3758">
                  <c:v>7</c:v>
                </c:pt>
                <c:pt idx="3759">
                  <c:v>7</c:v>
                </c:pt>
                <c:pt idx="3760">
                  <c:v>7</c:v>
                </c:pt>
                <c:pt idx="3761">
                  <c:v>7</c:v>
                </c:pt>
                <c:pt idx="3762">
                  <c:v>7</c:v>
                </c:pt>
                <c:pt idx="3763">
                  <c:v>7</c:v>
                </c:pt>
                <c:pt idx="3764">
                  <c:v>7</c:v>
                </c:pt>
                <c:pt idx="3765">
                  <c:v>7</c:v>
                </c:pt>
                <c:pt idx="3766">
                  <c:v>7</c:v>
                </c:pt>
                <c:pt idx="3767">
                  <c:v>7</c:v>
                </c:pt>
                <c:pt idx="3768">
                  <c:v>7</c:v>
                </c:pt>
                <c:pt idx="3769">
                  <c:v>7</c:v>
                </c:pt>
                <c:pt idx="3770">
                  <c:v>7</c:v>
                </c:pt>
                <c:pt idx="3771">
                  <c:v>7</c:v>
                </c:pt>
                <c:pt idx="3772">
                  <c:v>7</c:v>
                </c:pt>
                <c:pt idx="3773">
                  <c:v>7</c:v>
                </c:pt>
                <c:pt idx="3774">
                  <c:v>7</c:v>
                </c:pt>
                <c:pt idx="3775">
                  <c:v>7</c:v>
                </c:pt>
                <c:pt idx="3776">
                  <c:v>7.75</c:v>
                </c:pt>
                <c:pt idx="3777">
                  <c:v>7.75</c:v>
                </c:pt>
                <c:pt idx="3778">
                  <c:v>7.75</c:v>
                </c:pt>
                <c:pt idx="3779">
                  <c:v>7.75</c:v>
                </c:pt>
                <c:pt idx="3780">
                  <c:v>7.75</c:v>
                </c:pt>
                <c:pt idx="3781">
                  <c:v>7.75</c:v>
                </c:pt>
                <c:pt idx="3782">
                  <c:v>7.75</c:v>
                </c:pt>
                <c:pt idx="3783">
                  <c:v>7.75</c:v>
                </c:pt>
                <c:pt idx="3784">
                  <c:v>7.75</c:v>
                </c:pt>
                <c:pt idx="3785">
                  <c:v>7.75</c:v>
                </c:pt>
                <c:pt idx="3786">
                  <c:v>7.75</c:v>
                </c:pt>
                <c:pt idx="3787">
                  <c:v>7.75</c:v>
                </c:pt>
                <c:pt idx="3788">
                  <c:v>7.75</c:v>
                </c:pt>
                <c:pt idx="3789">
                  <c:v>7.75</c:v>
                </c:pt>
                <c:pt idx="3790">
                  <c:v>7.75</c:v>
                </c:pt>
                <c:pt idx="3791">
                  <c:v>7.75</c:v>
                </c:pt>
                <c:pt idx="3792">
                  <c:v>7.75</c:v>
                </c:pt>
                <c:pt idx="3793">
                  <c:v>7.75</c:v>
                </c:pt>
                <c:pt idx="3794">
                  <c:v>7.75</c:v>
                </c:pt>
                <c:pt idx="3795">
                  <c:v>7.75</c:v>
                </c:pt>
                <c:pt idx="3796">
                  <c:v>7.75</c:v>
                </c:pt>
                <c:pt idx="3797">
                  <c:v>7.75</c:v>
                </c:pt>
                <c:pt idx="3798">
                  <c:v>7.75</c:v>
                </c:pt>
                <c:pt idx="3799">
                  <c:v>7.75</c:v>
                </c:pt>
                <c:pt idx="3800">
                  <c:v>7.75</c:v>
                </c:pt>
                <c:pt idx="3801">
                  <c:v>7.75</c:v>
                </c:pt>
                <c:pt idx="3802">
                  <c:v>7.75</c:v>
                </c:pt>
                <c:pt idx="3803">
                  <c:v>7.75</c:v>
                </c:pt>
                <c:pt idx="3804">
                  <c:v>7.75</c:v>
                </c:pt>
                <c:pt idx="3805">
                  <c:v>7.75</c:v>
                </c:pt>
                <c:pt idx="3806">
                  <c:v>7.75</c:v>
                </c:pt>
                <c:pt idx="3807">
                  <c:v>7.75</c:v>
                </c:pt>
                <c:pt idx="3808">
                  <c:v>7.75</c:v>
                </c:pt>
                <c:pt idx="3809">
                  <c:v>7.75</c:v>
                </c:pt>
                <c:pt idx="3810">
                  <c:v>7.75</c:v>
                </c:pt>
                <c:pt idx="3811">
                  <c:v>8.5</c:v>
                </c:pt>
                <c:pt idx="3812">
                  <c:v>8.5</c:v>
                </c:pt>
                <c:pt idx="3813">
                  <c:v>8.5</c:v>
                </c:pt>
                <c:pt idx="3814">
                  <c:v>8.5</c:v>
                </c:pt>
                <c:pt idx="3815">
                  <c:v>8.5</c:v>
                </c:pt>
                <c:pt idx="3816">
                  <c:v>8.5</c:v>
                </c:pt>
                <c:pt idx="3817">
                  <c:v>8.5</c:v>
                </c:pt>
                <c:pt idx="3818">
                  <c:v>8.5</c:v>
                </c:pt>
                <c:pt idx="3819">
                  <c:v>8.5</c:v>
                </c:pt>
                <c:pt idx="3820">
                  <c:v>8.5</c:v>
                </c:pt>
                <c:pt idx="3821">
                  <c:v>8.5</c:v>
                </c:pt>
                <c:pt idx="3822">
                  <c:v>8.5</c:v>
                </c:pt>
                <c:pt idx="3823">
                  <c:v>8.5</c:v>
                </c:pt>
                <c:pt idx="3824">
                  <c:v>8.5</c:v>
                </c:pt>
                <c:pt idx="3825">
                  <c:v>8.5</c:v>
                </c:pt>
                <c:pt idx="3826">
                  <c:v>8.5</c:v>
                </c:pt>
                <c:pt idx="3827">
                  <c:v>8.5</c:v>
                </c:pt>
                <c:pt idx="3828">
                  <c:v>8.5</c:v>
                </c:pt>
                <c:pt idx="3829">
                  <c:v>8.5</c:v>
                </c:pt>
                <c:pt idx="3830">
                  <c:v>8.5</c:v>
                </c:pt>
                <c:pt idx="3831">
                  <c:v>8.5</c:v>
                </c:pt>
                <c:pt idx="3832">
                  <c:v>8.5</c:v>
                </c:pt>
                <c:pt idx="3833">
                  <c:v>8.5</c:v>
                </c:pt>
                <c:pt idx="3834">
                  <c:v>8.5</c:v>
                </c:pt>
                <c:pt idx="3835">
                  <c:v>8.5</c:v>
                </c:pt>
                <c:pt idx="3836">
                  <c:v>8.5</c:v>
                </c:pt>
                <c:pt idx="3838">
                  <c:v>8.5</c:v>
                </c:pt>
                <c:pt idx="3839">
                  <c:v>8.5</c:v>
                </c:pt>
                <c:pt idx="3840">
                  <c:v>8.5</c:v>
                </c:pt>
                <c:pt idx="3841">
                  <c:v>8.5</c:v>
                </c:pt>
                <c:pt idx="3842">
                  <c:v>8.5</c:v>
                </c:pt>
                <c:pt idx="3843">
                  <c:v>8.5</c:v>
                </c:pt>
                <c:pt idx="3844">
                  <c:v>8.5</c:v>
                </c:pt>
                <c:pt idx="3845">
                  <c:v>8.5</c:v>
                </c:pt>
                <c:pt idx="3846">
                  <c:v>9.25</c:v>
                </c:pt>
                <c:pt idx="3847">
                  <c:v>9.25</c:v>
                </c:pt>
                <c:pt idx="3848">
                  <c:v>9.25</c:v>
                </c:pt>
                <c:pt idx="3849">
                  <c:v>9.25</c:v>
                </c:pt>
                <c:pt idx="3850">
                  <c:v>9.25</c:v>
                </c:pt>
                <c:pt idx="3851">
                  <c:v>9.25</c:v>
                </c:pt>
                <c:pt idx="3852">
                  <c:v>9.25</c:v>
                </c:pt>
                <c:pt idx="3853">
                  <c:v>9.25</c:v>
                </c:pt>
                <c:pt idx="3854">
                  <c:v>9.25</c:v>
                </c:pt>
                <c:pt idx="3856">
                  <c:v>9.25</c:v>
                </c:pt>
                <c:pt idx="3857">
                  <c:v>9.25</c:v>
                </c:pt>
                <c:pt idx="3858">
                  <c:v>9.25</c:v>
                </c:pt>
                <c:pt idx="3859">
                  <c:v>9.25</c:v>
                </c:pt>
                <c:pt idx="3860">
                  <c:v>9.25</c:v>
                </c:pt>
                <c:pt idx="3861">
                  <c:v>9.25</c:v>
                </c:pt>
                <c:pt idx="3862">
                  <c:v>9.25</c:v>
                </c:pt>
                <c:pt idx="3863">
                  <c:v>9.25</c:v>
                </c:pt>
                <c:pt idx="3864">
                  <c:v>9.25</c:v>
                </c:pt>
                <c:pt idx="3865">
                  <c:v>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4F-42A6-84E0-CE105044D484}"/>
            </c:ext>
          </c:extLst>
        </c:ser>
        <c:ser>
          <c:idx val="6"/>
          <c:order val="6"/>
          <c:tx>
            <c:strRef>
              <c:f>'G I.1'!$O$2</c:f>
              <c:strCache>
                <c:ptCount val="1"/>
                <c:pt idx="0">
                  <c:v>PER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O$3:$O$3868</c:f>
              <c:numCache>
                <c:formatCode>General</c:formatCode>
                <c:ptCount val="386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2">
                  <c:v>5.25</c:v>
                </c:pt>
                <c:pt idx="43">
                  <c:v>5.25</c:v>
                </c:pt>
                <c:pt idx="44">
                  <c:v>5.25</c:v>
                </c:pt>
                <c:pt idx="45">
                  <c:v>5.25</c:v>
                </c:pt>
                <c:pt idx="46">
                  <c:v>5.25</c:v>
                </c:pt>
                <c:pt idx="47">
                  <c:v>5.25</c:v>
                </c:pt>
                <c:pt idx="48">
                  <c:v>5.25</c:v>
                </c:pt>
                <c:pt idx="49">
                  <c:v>5.25</c:v>
                </c:pt>
                <c:pt idx="50">
                  <c:v>5.25</c:v>
                </c:pt>
                <c:pt idx="51">
                  <c:v>5.2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.25</c:v>
                </c:pt>
                <c:pt idx="56">
                  <c:v>5.25</c:v>
                </c:pt>
                <c:pt idx="57">
                  <c:v>5.25</c:v>
                </c:pt>
                <c:pt idx="58">
                  <c:v>5.25</c:v>
                </c:pt>
                <c:pt idx="59">
                  <c:v>5.2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4">
                  <c:v>5.25</c:v>
                </c:pt>
                <c:pt idx="65">
                  <c:v>5.25</c:v>
                </c:pt>
                <c:pt idx="66">
                  <c:v>5.25</c:v>
                </c:pt>
                <c:pt idx="67">
                  <c:v>5.25</c:v>
                </c:pt>
                <c:pt idx="68">
                  <c:v>5.25</c:v>
                </c:pt>
                <c:pt idx="69">
                  <c:v>5.25</c:v>
                </c:pt>
                <c:pt idx="70">
                  <c:v>5.2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5</c:v>
                </c:pt>
                <c:pt idx="92">
                  <c:v>5.5</c:v>
                </c:pt>
                <c:pt idx="93">
                  <c:v>5.5</c:v>
                </c:pt>
                <c:pt idx="94">
                  <c:v>5.5</c:v>
                </c:pt>
                <c:pt idx="95">
                  <c:v>5.5</c:v>
                </c:pt>
                <c:pt idx="96">
                  <c:v>5.5</c:v>
                </c:pt>
                <c:pt idx="97">
                  <c:v>5.5</c:v>
                </c:pt>
                <c:pt idx="98">
                  <c:v>5.5</c:v>
                </c:pt>
                <c:pt idx="99">
                  <c:v>5.5</c:v>
                </c:pt>
                <c:pt idx="100">
                  <c:v>5.5</c:v>
                </c:pt>
                <c:pt idx="101">
                  <c:v>5.5</c:v>
                </c:pt>
                <c:pt idx="102">
                  <c:v>5.5</c:v>
                </c:pt>
                <c:pt idx="103">
                  <c:v>5.5</c:v>
                </c:pt>
                <c:pt idx="104">
                  <c:v>5.5</c:v>
                </c:pt>
                <c:pt idx="105">
                  <c:v>5.5</c:v>
                </c:pt>
                <c:pt idx="106">
                  <c:v>5.5</c:v>
                </c:pt>
                <c:pt idx="107">
                  <c:v>5.5</c:v>
                </c:pt>
                <c:pt idx="108">
                  <c:v>5.5</c:v>
                </c:pt>
                <c:pt idx="109">
                  <c:v>5.5</c:v>
                </c:pt>
                <c:pt idx="110">
                  <c:v>5.5</c:v>
                </c:pt>
                <c:pt idx="111">
                  <c:v>5.5</c:v>
                </c:pt>
                <c:pt idx="112">
                  <c:v>5.5</c:v>
                </c:pt>
                <c:pt idx="113">
                  <c:v>5.5</c:v>
                </c:pt>
                <c:pt idx="114">
                  <c:v>5.5</c:v>
                </c:pt>
                <c:pt idx="115">
                  <c:v>5.5</c:v>
                </c:pt>
                <c:pt idx="116">
                  <c:v>5.75</c:v>
                </c:pt>
                <c:pt idx="117">
                  <c:v>5.75</c:v>
                </c:pt>
                <c:pt idx="118">
                  <c:v>5.75</c:v>
                </c:pt>
                <c:pt idx="119">
                  <c:v>5.75</c:v>
                </c:pt>
                <c:pt idx="120">
                  <c:v>5.75</c:v>
                </c:pt>
                <c:pt idx="121">
                  <c:v>5.75</c:v>
                </c:pt>
                <c:pt idx="122">
                  <c:v>5.75</c:v>
                </c:pt>
                <c:pt idx="123">
                  <c:v>5.75</c:v>
                </c:pt>
                <c:pt idx="124">
                  <c:v>5.75</c:v>
                </c:pt>
                <c:pt idx="125">
                  <c:v>5.75</c:v>
                </c:pt>
                <c:pt idx="126">
                  <c:v>5.75</c:v>
                </c:pt>
                <c:pt idx="127">
                  <c:v>5.75</c:v>
                </c:pt>
                <c:pt idx="129">
                  <c:v>5.75</c:v>
                </c:pt>
                <c:pt idx="130">
                  <c:v>5.75</c:v>
                </c:pt>
                <c:pt idx="131">
                  <c:v>5.75</c:v>
                </c:pt>
                <c:pt idx="132">
                  <c:v>5.75</c:v>
                </c:pt>
                <c:pt idx="133">
                  <c:v>5.75</c:v>
                </c:pt>
                <c:pt idx="134">
                  <c:v>5.75</c:v>
                </c:pt>
                <c:pt idx="135">
                  <c:v>5.75</c:v>
                </c:pt>
                <c:pt idx="136">
                  <c:v>6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2">
                  <c:v>6</c:v>
                </c:pt>
                <c:pt idx="153">
                  <c:v>6</c:v>
                </c:pt>
                <c:pt idx="154">
                  <c:v>6</c:v>
                </c:pt>
                <c:pt idx="155">
                  <c:v>6</c:v>
                </c:pt>
                <c:pt idx="156">
                  <c:v>6.25</c:v>
                </c:pt>
                <c:pt idx="157">
                  <c:v>6.25</c:v>
                </c:pt>
                <c:pt idx="158">
                  <c:v>6.25</c:v>
                </c:pt>
                <c:pt idx="159">
                  <c:v>6.25</c:v>
                </c:pt>
                <c:pt idx="160">
                  <c:v>6.25</c:v>
                </c:pt>
                <c:pt idx="161">
                  <c:v>6.25</c:v>
                </c:pt>
                <c:pt idx="162">
                  <c:v>6.25</c:v>
                </c:pt>
                <c:pt idx="163">
                  <c:v>6.25</c:v>
                </c:pt>
                <c:pt idx="164">
                  <c:v>6.25</c:v>
                </c:pt>
                <c:pt idx="165">
                  <c:v>6.25</c:v>
                </c:pt>
                <c:pt idx="166">
                  <c:v>6.25</c:v>
                </c:pt>
                <c:pt idx="167">
                  <c:v>6.25</c:v>
                </c:pt>
                <c:pt idx="168">
                  <c:v>6.25</c:v>
                </c:pt>
                <c:pt idx="169">
                  <c:v>6.25</c:v>
                </c:pt>
                <c:pt idx="170">
                  <c:v>6.25</c:v>
                </c:pt>
                <c:pt idx="171">
                  <c:v>6.25</c:v>
                </c:pt>
                <c:pt idx="172">
                  <c:v>6.25</c:v>
                </c:pt>
                <c:pt idx="173">
                  <c:v>6.25</c:v>
                </c:pt>
                <c:pt idx="174">
                  <c:v>6.25</c:v>
                </c:pt>
                <c:pt idx="175">
                  <c:v>6.25</c:v>
                </c:pt>
                <c:pt idx="176">
                  <c:v>6.25</c:v>
                </c:pt>
                <c:pt idx="177">
                  <c:v>6.25</c:v>
                </c:pt>
                <c:pt idx="178">
                  <c:v>6.25</c:v>
                </c:pt>
                <c:pt idx="179">
                  <c:v>6.25</c:v>
                </c:pt>
                <c:pt idx="180">
                  <c:v>6.25</c:v>
                </c:pt>
                <c:pt idx="181">
                  <c:v>6.5</c:v>
                </c:pt>
                <c:pt idx="182">
                  <c:v>6.5</c:v>
                </c:pt>
                <c:pt idx="183">
                  <c:v>6.5</c:v>
                </c:pt>
                <c:pt idx="184">
                  <c:v>6.5</c:v>
                </c:pt>
                <c:pt idx="185">
                  <c:v>6.5</c:v>
                </c:pt>
                <c:pt idx="186">
                  <c:v>6.5</c:v>
                </c:pt>
                <c:pt idx="187">
                  <c:v>6.5</c:v>
                </c:pt>
                <c:pt idx="188">
                  <c:v>6.5</c:v>
                </c:pt>
                <c:pt idx="189">
                  <c:v>6.5</c:v>
                </c:pt>
                <c:pt idx="190">
                  <c:v>6.5</c:v>
                </c:pt>
                <c:pt idx="191">
                  <c:v>6.5</c:v>
                </c:pt>
                <c:pt idx="192">
                  <c:v>6.5</c:v>
                </c:pt>
                <c:pt idx="193">
                  <c:v>6.5</c:v>
                </c:pt>
                <c:pt idx="195">
                  <c:v>6.5</c:v>
                </c:pt>
                <c:pt idx="196">
                  <c:v>6.5</c:v>
                </c:pt>
                <c:pt idx="197">
                  <c:v>6.5</c:v>
                </c:pt>
                <c:pt idx="198">
                  <c:v>6.5</c:v>
                </c:pt>
                <c:pt idx="199">
                  <c:v>6.5</c:v>
                </c:pt>
                <c:pt idx="200">
                  <c:v>6.5</c:v>
                </c:pt>
                <c:pt idx="201">
                  <c:v>6.5</c:v>
                </c:pt>
                <c:pt idx="202">
                  <c:v>6.5</c:v>
                </c:pt>
                <c:pt idx="203">
                  <c:v>6.5</c:v>
                </c:pt>
                <c:pt idx="204">
                  <c:v>6.5</c:v>
                </c:pt>
                <c:pt idx="205">
                  <c:v>6.5</c:v>
                </c:pt>
                <c:pt idx="206">
                  <c:v>6.5</c:v>
                </c:pt>
                <c:pt idx="207">
                  <c:v>6.5</c:v>
                </c:pt>
                <c:pt idx="208">
                  <c:v>6.5</c:v>
                </c:pt>
                <c:pt idx="209">
                  <c:v>6.5</c:v>
                </c:pt>
                <c:pt idx="210">
                  <c:v>6.5</c:v>
                </c:pt>
                <c:pt idx="211">
                  <c:v>6.5</c:v>
                </c:pt>
                <c:pt idx="212">
                  <c:v>6.5</c:v>
                </c:pt>
                <c:pt idx="213">
                  <c:v>6.5</c:v>
                </c:pt>
                <c:pt idx="214">
                  <c:v>6.5</c:v>
                </c:pt>
                <c:pt idx="215">
                  <c:v>6.5</c:v>
                </c:pt>
                <c:pt idx="216">
                  <c:v>6.5</c:v>
                </c:pt>
                <c:pt idx="218">
                  <c:v>6.5</c:v>
                </c:pt>
                <c:pt idx="219">
                  <c:v>6.5</c:v>
                </c:pt>
                <c:pt idx="220">
                  <c:v>6.5</c:v>
                </c:pt>
                <c:pt idx="221">
                  <c:v>6.5</c:v>
                </c:pt>
                <c:pt idx="222">
                  <c:v>6.5</c:v>
                </c:pt>
                <c:pt idx="223">
                  <c:v>6.5</c:v>
                </c:pt>
                <c:pt idx="224">
                  <c:v>6.5</c:v>
                </c:pt>
                <c:pt idx="225">
                  <c:v>6.5</c:v>
                </c:pt>
                <c:pt idx="226">
                  <c:v>6.5</c:v>
                </c:pt>
                <c:pt idx="227">
                  <c:v>6.5</c:v>
                </c:pt>
                <c:pt idx="228">
                  <c:v>6.5</c:v>
                </c:pt>
                <c:pt idx="229">
                  <c:v>6.5</c:v>
                </c:pt>
                <c:pt idx="230">
                  <c:v>6.5</c:v>
                </c:pt>
                <c:pt idx="231">
                  <c:v>6.5</c:v>
                </c:pt>
                <c:pt idx="232">
                  <c:v>6.5</c:v>
                </c:pt>
                <c:pt idx="233">
                  <c:v>6.5</c:v>
                </c:pt>
                <c:pt idx="234">
                  <c:v>6.5</c:v>
                </c:pt>
                <c:pt idx="235">
                  <c:v>6.5</c:v>
                </c:pt>
                <c:pt idx="236">
                  <c:v>6.5</c:v>
                </c:pt>
                <c:pt idx="237">
                  <c:v>6.5</c:v>
                </c:pt>
                <c:pt idx="238">
                  <c:v>6.5</c:v>
                </c:pt>
                <c:pt idx="239">
                  <c:v>6.5</c:v>
                </c:pt>
                <c:pt idx="240">
                  <c:v>6.5</c:v>
                </c:pt>
                <c:pt idx="241">
                  <c:v>6.5</c:v>
                </c:pt>
                <c:pt idx="242">
                  <c:v>6.5</c:v>
                </c:pt>
                <c:pt idx="243">
                  <c:v>6.5</c:v>
                </c:pt>
                <c:pt idx="244">
                  <c:v>6.5</c:v>
                </c:pt>
                <c:pt idx="245">
                  <c:v>6.5</c:v>
                </c:pt>
                <c:pt idx="246">
                  <c:v>6.5</c:v>
                </c:pt>
                <c:pt idx="247">
                  <c:v>6.5</c:v>
                </c:pt>
                <c:pt idx="248">
                  <c:v>6.5</c:v>
                </c:pt>
                <c:pt idx="249">
                  <c:v>6.5</c:v>
                </c:pt>
                <c:pt idx="250">
                  <c:v>6.5</c:v>
                </c:pt>
                <c:pt idx="251">
                  <c:v>6.5</c:v>
                </c:pt>
                <c:pt idx="252">
                  <c:v>6.5</c:v>
                </c:pt>
                <c:pt idx="253">
                  <c:v>6.5</c:v>
                </c:pt>
                <c:pt idx="254">
                  <c:v>6.5</c:v>
                </c:pt>
                <c:pt idx="255">
                  <c:v>6.5</c:v>
                </c:pt>
                <c:pt idx="256">
                  <c:v>6.5</c:v>
                </c:pt>
                <c:pt idx="257">
                  <c:v>6.5</c:v>
                </c:pt>
                <c:pt idx="258">
                  <c:v>6.5</c:v>
                </c:pt>
                <c:pt idx="259">
                  <c:v>6.5</c:v>
                </c:pt>
                <c:pt idx="260">
                  <c:v>6.5</c:v>
                </c:pt>
                <c:pt idx="261">
                  <c:v>6.5</c:v>
                </c:pt>
                <c:pt idx="262">
                  <c:v>6.5</c:v>
                </c:pt>
                <c:pt idx="263">
                  <c:v>6.5</c:v>
                </c:pt>
                <c:pt idx="264">
                  <c:v>6.5</c:v>
                </c:pt>
                <c:pt idx="265">
                  <c:v>6.5</c:v>
                </c:pt>
                <c:pt idx="266">
                  <c:v>6.5</c:v>
                </c:pt>
                <c:pt idx="267">
                  <c:v>6.5</c:v>
                </c:pt>
                <c:pt idx="268">
                  <c:v>6.5</c:v>
                </c:pt>
                <c:pt idx="269">
                  <c:v>6.5</c:v>
                </c:pt>
                <c:pt idx="270">
                  <c:v>6.5</c:v>
                </c:pt>
                <c:pt idx="271">
                  <c:v>6.5</c:v>
                </c:pt>
                <c:pt idx="272">
                  <c:v>6.5</c:v>
                </c:pt>
                <c:pt idx="273">
                  <c:v>6.5</c:v>
                </c:pt>
                <c:pt idx="274">
                  <c:v>6.5</c:v>
                </c:pt>
                <c:pt idx="275">
                  <c:v>6.5</c:v>
                </c:pt>
                <c:pt idx="276">
                  <c:v>6.5</c:v>
                </c:pt>
                <c:pt idx="277">
                  <c:v>6.5</c:v>
                </c:pt>
                <c:pt idx="278">
                  <c:v>6.5</c:v>
                </c:pt>
                <c:pt idx="279">
                  <c:v>6.5</c:v>
                </c:pt>
                <c:pt idx="280">
                  <c:v>6.5</c:v>
                </c:pt>
                <c:pt idx="281">
                  <c:v>6.5</c:v>
                </c:pt>
                <c:pt idx="282">
                  <c:v>6.5</c:v>
                </c:pt>
                <c:pt idx="283">
                  <c:v>6.5</c:v>
                </c:pt>
                <c:pt idx="284">
                  <c:v>6.5</c:v>
                </c:pt>
                <c:pt idx="285">
                  <c:v>6.5</c:v>
                </c:pt>
                <c:pt idx="286">
                  <c:v>6.25</c:v>
                </c:pt>
                <c:pt idx="287">
                  <c:v>6.25</c:v>
                </c:pt>
                <c:pt idx="288">
                  <c:v>6.25</c:v>
                </c:pt>
                <c:pt idx="289">
                  <c:v>6.25</c:v>
                </c:pt>
                <c:pt idx="290">
                  <c:v>6.25</c:v>
                </c:pt>
                <c:pt idx="291">
                  <c:v>6.25</c:v>
                </c:pt>
                <c:pt idx="292">
                  <c:v>6.25</c:v>
                </c:pt>
                <c:pt idx="293">
                  <c:v>6.25</c:v>
                </c:pt>
                <c:pt idx="294">
                  <c:v>6.25</c:v>
                </c:pt>
                <c:pt idx="295">
                  <c:v>6.25</c:v>
                </c:pt>
                <c:pt idx="296">
                  <c:v>6.25</c:v>
                </c:pt>
                <c:pt idx="297">
                  <c:v>6.25</c:v>
                </c:pt>
                <c:pt idx="298">
                  <c:v>6.25</c:v>
                </c:pt>
                <c:pt idx="299">
                  <c:v>6.25</c:v>
                </c:pt>
                <c:pt idx="300">
                  <c:v>6.25</c:v>
                </c:pt>
                <c:pt idx="301">
                  <c:v>6.25</c:v>
                </c:pt>
                <c:pt idx="302">
                  <c:v>6.25</c:v>
                </c:pt>
                <c:pt idx="303">
                  <c:v>6.25</c:v>
                </c:pt>
                <c:pt idx="304">
                  <c:v>6.25</c:v>
                </c:pt>
                <c:pt idx="305">
                  <c:v>6.25</c:v>
                </c:pt>
                <c:pt idx="306">
                  <c:v>6</c:v>
                </c:pt>
                <c:pt idx="307">
                  <c:v>6</c:v>
                </c:pt>
                <c:pt idx="308">
                  <c:v>6</c:v>
                </c:pt>
                <c:pt idx="309">
                  <c:v>6</c:v>
                </c:pt>
                <c:pt idx="310">
                  <c:v>6</c:v>
                </c:pt>
                <c:pt idx="311">
                  <c:v>6</c:v>
                </c:pt>
                <c:pt idx="312">
                  <c:v>6</c:v>
                </c:pt>
                <c:pt idx="313">
                  <c:v>6</c:v>
                </c:pt>
                <c:pt idx="314">
                  <c:v>6</c:v>
                </c:pt>
                <c:pt idx="315">
                  <c:v>6</c:v>
                </c:pt>
                <c:pt idx="316">
                  <c:v>6</c:v>
                </c:pt>
                <c:pt idx="317">
                  <c:v>6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5">
                  <c:v>6</c:v>
                </c:pt>
                <c:pt idx="326">
                  <c:v>6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5</c:v>
                </c:pt>
                <c:pt idx="331">
                  <c:v>5</c:v>
                </c:pt>
                <c:pt idx="332">
                  <c:v>5</c:v>
                </c:pt>
                <c:pt idx="333">
                  <c:v>5</c:v>
                </c:pt>
                <c:pt idx="334">
                  <c:v>5</c:v>
                </c:pt>
                <c:pt idx="335">
                  <c:v>5</c:v>
                </c:pt>
                <c:pt idx="336">
                  <c:v>5</c:v>
                </c:pt>
                <c:pt idx="337">
                  <c:v>5</c:v>
                </c:pt>
                <c:pt idx="338">
                  <c:v>5</c:v>
                </c:pt>
                <c:pt idx="339">
                  <c:v>5</c:v>
                </c:pt>
                <c:pt idx="340">
                  <c:v>5</c:v>
                </c:pt>
                <c:pt idx="341">
                  <c:v>5</c:v>
                </c:pt>
                <c:pt idx="342">
                  <c:v>5</c:v>
                </c:pt>
                <c:pt idx="343">
                  <c:v>5</c:v>
                </c:pt>
                <c:pt idx="344">
                  <c:v>5</c:v>
                </c:pt>
                <c:pt idx="345">
                  <c:v>5</c:v>
                </c:pt>
                <c:pt idx="347">
                  <c:v>5</c:v>
                </c:pt>
                <c:pt idx="348">
                  <c:v>5</c:v>
                </c:pt>
                <c:pt idx="349">
                  <c:v>5</c:v>
                </c:pt>
                <c:pt idx="350">
                  <c:v>5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25</c:v>
                </c:pt>
                <c:pt idx="510">
                  <c:v>1.25</c:v>
                </c:pt>
                <c:pt idx="511">
                  <c:v>1.25</c:v>
                </c:pt>
                <c:pt idx="512">
                  <c:v>1.25</c:v>
                </c:pt>
                <c:pt idx="513">
                  <c:v>1.25</c:v>
                </c:pt>
                <c:pt idx="514">
                  <c:v>1.25</c:v>
                </c:pt>
                <c:pt idx="515">
                  <c:v>1.25</c:v>
                </c:pt>
                <c:pt idx="516">
                  <c:v>1.25</c:v>
                </c:pt>
                <c:pt idx="517">
                  <c:v>1.25</c:v>
                </c:pt>
                <c:pt idx="518">
                  <c:v>1.25</c:v>
                </c:pt>
                <c:pt idx="519">
                  <c:v>1.25</c:v>
                </c:pt>
                <c:pt idx="520">
                  <c:v>1.25</c:v>
                </c:pt>
                <c:pt idx="522">
                  <c:v>1.25</c:v>
                </c:pt>
                <c:pt idx="523">
                  <c:v>1.25</c:v>
                </c:pt>
                <c:pt idx="524">
                  <c:v>1.25</c:v>
                </c:pt>
                <c:pt idx="525">
                  <c:v>1.25</c:v>
                </c:pt>
                <c:pt idx="526">
                  <c:v>1.25</c:v>
                </c:pt>
                <c:pt idx="527">
                  <c:v>1.25</c:v>
                </c:pt>
                <c:pt idx="528">
                  <c:v>1.25</c:v>
                </c:pt>
                <c:pt idx="529">
                  <c:v>1.25</c:v>
                </c:pt>
                <c:pt idx="530">
                  <c:v>1.25</c:v>
                </c:pt>
                <c:pt idx="531">
                  <c:v>1.25</c:v>
                </c:pt>
                <c:pt idx="532">
                  <c:v>1.25</c:v>
                </c:pt>
                <c:pt idx="533">
                  <c:v>1.25</c:v>
                </c:pt>
                <c:pt idx="534">
                  <c:v>1.25</c:v>
                </c:pt>
                <c:pt idx="535">
                  <c:v>1.25</c:v>
                </c:pt>
                <c:pt idx="536">
                  <c:v>1.25</c:v>
                </c:pt>
                <c:pt idx="537">
                  <c:v>1.25</c:v>
                </c:pt>
                <c:pt idx="538">
                  <c:v>1.25</c:v>
                </c:pt>
                <c:pt idx="539">
                  <c:v>1.25</c:v>
                </c:pt>
                <c:pt idx="540">
                  <c:v>1.25</c:v>
                </c:pt>
                <c:pt idx="541">
                  <c:v>1.25</c:v>
                </c:pt>
                <c:pt idx="542">
                  <c:v>1.25</c:v>
                </c:pt>
                <c:pt idx="543">
                  <c:v>1.25</c:v>
                </c:pt>
                <c:pt idx="544">
                  <c:v>1.25</c:v>
                </c:pt>
                <c:pt idx="545">
                  <c:v>1.25</c:v>
                </c:pt>
                <c:pt idx="546">
                  <c:v>1.25</c:v>
                </c:pt>
                <c:pt idx="547">
                  <c:v>1.25</c:v>
                </c:pt>
                <c:pt idx="548">
                  <c:v>1.25</c:v>
                </c:pt>
                <c:pt idx="549">
                  <c:v>1.25</c:v>
                </c:pt>
                <c:pt idx="550">
                  <c:v>1.25</c:v>
                </c:pt>
                <c:pt idx="551">
                  <c:v>1.25</c:v>
                </c:pt>
                <c:pt idx="552">
                  <c:v>1.25</c:v>
                </c:pt>
                <c:pt idx="553">
                  <c:v>1.25</c:v>
                </c:pt>
                <c:pt idx="554">
                  <c:v>1.25</c:v>
                </c:pt>
                <c:pt idx="555">
                  <c:v>1.25</c:v>
                </c:pt>
                <c:pt idx="556">
                  <c:v>1.25</c:v>
                </c:pt>
                <c:pt idx="557">
                  <c:v>1.25</c:v>
                </c:pt>
                <c:pt idx="558">
                  <c:v>1.25</c:v>
                </c:pt>
                <c:pt idx="559">
                  <c:v>1.25</c:v>
                </c:pt>
                <c:pt idx="560">
                  <c:v>1.25</c:v>
                </c:pt>
                <c:pt idx="561">
                  <c:v>1.25</c:v>
                </c:pt>
                <c:pt idx="562">
                  <c:v>1.25</c:v>
                </c:pt>
                <c:pt idx="563">
                  <c:v>1.25</c:v>
                </c:pt>
                <c:pt idx="564">
                  <c:v>1.25</c:v>
                </c:pt>
                <c:pt idx="565">
                  <c:v>1.2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1.25</c:v>
                </c:pt>
                <c:pt idx="576">
                  <c:v>1.25</c:v>
                </c:pt>
                <c:pt idx="577">
                  <c:v>1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1.25</c:v>
                </c:pt>
                <c:pt idx="594">
                  <c:v>1.25</c:v>
                </c:pt>
                <c:pt idx="595">
                  <c:v>1.2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8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8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8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5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.25</c:v>
                </c:pt>
                <c:pt idx="787">
                  <c:v>3.25</c:v>
                </c:pt>
                <c:pt idx="788">
                  <c:v>3.25</c:v>
                </c:pt>
                <c:pt idx="789">
                  <c:v>3.25</c:v>
                </c:pt>
                <c:pt idx="790">
                  <c:v>3.25</c:v>
                </c:pt>
                <c:pt idx="791">
                  <c:v>3.25</c:v>
                </c:pt>
                <c:pt idx="792">
                  <c:v>3.25</c:v>
                </c:pt>
                <c:pt idx="793">
                  <c:v>3.25</c:v>
                </c:pt>
                <c:pt idx="794">
                  <c:v>3.25</c:v>
                </c:pt>
                <c:pt idx="795">
                  <c:v>3.25</c:v>
                </c:pt>
                <c:pt idx="796">
                  <c:v>3.25</c:v>
                </c:pt>
                <c:pt idx="797">
                  <c:v>3.25</c:v>
                </c:pt>
                <c:pt idx="798">
                  <c:v>3.25</c:v>
                </c:pt>
                <c:pt idx="799">
                  <c:v>3.25</c:v>
                </c:pt>
                <c:pt idx="800">
                  <c:v>3.25</c:v>
                </c:pt>
                <c:pt idx="801">
                  <c:v>3.25</c:v>
                </c:pt>
                <c:pt idx="802">
                  <c:v>3.25</c:v>
                </c:pt>
                <c:pt idx="804">
                  <c:v>3.25</c:v>
                </c:pt>
                <c:pt idx="805">
                  <c:v>3.25</c:v>
                </c:pt>
                <c:pt idx="806">
                  <c:v>3.25</c:v>
                </c:pt>
                <c:pt idx="807">
                  <c:v>3.25</c:v>
                </c:pt>
                <c:pt idx="808">
                  <c:v>3.25</c:v>
                </c:pt>
                <c:pt idx="809">
                  <c:v>3.25</c:v>
                </c:pt>
                <c:pt idx="810">
                  <c:v>3.25</c:v>
                </c:pt>
                <c:pt idx="811">
                  <c:v>3.5</c:v>
                </c:pt>
                <c:pt idx="812">
                  <c:v>3.5</c:v>
                </c:pt>
                <c:pt idx="813">
                  <c:v>3.5</c:v>
                </c:pt>
                <c:pt idx="814">
                  <c:v>3.5</c:v>
                </c:pt>
                <c:pt idx="815">
                  <c:v>3.5</c:v>
                </c:pt>
                <c:pt idx="816">
                  <c:v>3.5</c:v>
                </c:pt>
                <c:pt idx="817">
                  <c:v>3.5</c:v>
                </c:pt>
                <c:pt idx="818">
                  <c:v>3.5</c:v>
                </c:pt>
                <c:pt idx="819">
                  <c:v>3.5</c:v>
                </c:pt>
                <c:pt idx="820">
                  <c:v>3.5</c:v>
                </c:pt>
                <c:pt idx="821">
                  <c:v>3.5</c:v>
                </c:pt>
                <c:pt idx="822">
                  <c:v>3.5</c:v>
                </c:pt>
                <c:pt idx="824">
                  <c:v>3.5</c:v>
                </c:pt>
                <c:pt idx="825">
                  <c:v>3.5</c:v>
                </c:pt>
                <c:pt idx="826">
                  <c:v>3.5</c:v>
                </c:pt>
                <c:pt idx="827">
                  <c:v>3.5</c:v>
                </c:pt>
                <c:pt idx="828">
                  <c:v>3.5</c:v>
                </c:pt>
                <c:pt idx="829">
                  <c:v>3.5</c:v>
                </c:pt>
                <c:pt idx="830">
                  <c:v>3.5</c:v>
                </c:pt>
                <c:pt idx="831">
                  <c:v>3.75</c:v>
                </c:pt>
                <c:pt idx="832">
                  <c:v>3.75</c:v>
                </c:pt>
                <c:pt idx="833">
                  <c:v>3.75</c:v>
                </c:pt>
                <c:pt idx="834">
                  <c:v>3.75</c:v>
                </c:pt>
                <c:pt idx="835">
                  <c:v>3.75</c:v>
                </c:pt>
                <c:pt idx="836">
                  <c:v>3.75</c:v>
                </c:pt>
                <c:pt idx="837">
                  <c:v>3.75</c:v>
                </c:pt>
                <c:pt idx="838">
                  <c:v>3.75</c:v>
                </c:pt>
                <c:pt idx="839">
                  <c:v>3.75</c:v>
                </c:pt>
                <c:pt idx="840">
                  <c:v>3.75</c:v>
                </c:pt>
                <c:pt idx="841">
                  <c:v>3.75</c:v>
                </c:pt>
                <c:pt idx="842">
                  <c:v>3.75</c:v>
                </c:pt>
                <c:pt idx="843">
                  <c:v>3.75</c:v>
                </c:pt>
                <c:pt idx="844">
                  <c:v>3.75</c:v>
                </c:pt>
                <c:pt idx="845">
                  <c:v>3.75</c:v>
                </c:pt>
                <c:pt idx="847">
                  <c:v>3.75</c:v>
                </c:pt>
                <c:pt idx="848">
                  <c:v>3.75</c:v>
                </c:pt>
                <c:pt idx="849">
                  <c:v>3.75</c:v>
                </c:pt>
                <c:pt idx="850">
                  <c:v>3.75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.25</c:v>
                </c:pt>
                <c:pt idx="877">
                  <c:v>4.25</c:v>
                </c:pt>
                <c:pt idx="878">
                  <c:v>4.25</c:v>
                </c:pt>
                <c:pt idx="879">
                  <c:v>4.25</c:v>
                </c:pt>
                <c:pt idx="880">
                  <c:v>4.25</c:v>
                </c:pt>
                <c:pt idx="881">
                  <c:v>4.25</c:v>
                </c:pt>
                <c:pt idx="882">
                  <c:v>4.25</c:v>
                </c:pt>
                <c:pt idx="883">
                  <c:v>4.25</c:v>
                </c:pt>
                <c:pt idx="884">
                  <c:v>4.25</c:v>
                </c:pt>
                <c:pt idx="885">
                  <c:v>4.25</c:v>
                </c:pt>
                <c:pt idx="886">
                  <c:v>4.25</c:v>
                </c:pt>
                <c:pt idx="887">
                  <c:v>4.25</c:v>
                </c:pt>
                <c:pt idx="888">
                  <c:v>4.25</c:v>
                </c:pt>
                <c:pt idx="890">
                  <c:v>4.25</c:v>
                </c:pt>
                <c:pt idx="891">
                  <c:v>4.25</c:v>
                </c:pt>
                <c:pt idx="892">
                  <c:v>4.25</c:v>
                </c:pt>
                <c:pt idx="893">
                  <c:v>4.25</c:v>
                </c:pt>
                <c:pt idx="894">
                  <c:v>4.25</c:v>
                </c:pt>
                <c:pt idx="895">
                  <c:v>4.25</c:v>
                </c:pt>
                <c:pt idx="896">
                  <c:v>4.25</c:v>
                </c:pt>
                <c:pt idx="897">
                  <c:v>4.25</c:v>
                </c:pt>
                <c:pt idx="898">
                  <c:v>4.25</c:v>
                </c:pt>
                <c:pt idx="899">
                  <c:v>4.25</c:v>
                </c:pt>
                <c:pt idx="900">
                  <c:v>4.25</c:v>
                </c:pt>
                <c:pt idx="901">
                  <c:v>4.25</c:v>
                </c:pt>
                <c:pt idx="902">
                  <c:v>4.25</c:v>
                </c:pt>
                <c:pt idx="903">
                  <c:v>4.25</c:v>
                </c:pt>
                <c:pt idx="904">
                  <c:v>4.25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25</c:v>
                </c:pt>
                <c:pt idx="944">
                  <c:v>4.25</c:v>
                </c:pt>
                <c:pt idx="945">
                  <c:v>4.25</c:v>
                </c:pt>
                <c:pt idx="946">
                  <c:v>4.25</c:v>
                </c:pt>
                <c:pt idx="947">
                  <c:v>4.25</c:v>
                </c:pt>
                <c:pt idx="948">
                  <c:v>4.25</c:v>
                </c:pt>
                <c:pt idx="949">
                  <c:v>4.25</c:v>
                </c:pt>
                <c:pt idx="950">
                  <c:v>4.25</c:v>
                </c:pt>
                <c:pt idx="951">
                  <c:v>4.25</c:v>
                </c:pt>
                <c:pt idx="952">
                  <c:v>4.25</c:v>
                </c:pt>
                <c:pt idx="953">
                  <c:v>4.25</c:v>
                </c:pt>
                <c:pt idx="954">
                  <c:v>4.25</c:v>
                </c:pt>
                <c:pt idx="956">
                  <c:v>4.25</c:v>
                </c:pt>
                <c:pt idx="957">
                  <c:v>4.25</c:v>
                </c:pt>
                <c:pt idx="958">
                  <c:v>4.25</c:v>
                </c:pt>
                <c:pt idx="959">
                  <c:v>4.25</c:v>
                </c:pt>
                <c:pt idx="960">
                  <c:v>4.25</c:v>
                </c:pt>
                <c:pt idx="961">
                  <c:v>4.25</c:v>
                </c:pt>
                <c:pt idx="962">
                  <c:v>4.25</c:v>
                </c:pt>
                <c:pt idx="963">
                  <c:v>4.25</c:v>
                </c:pt>
                <c:pt idx="964">
                  <c:v>4.25</c:v>
                </c:pt>
                <c:pt idx="965">
                  <c:v>4.25</c:v>
                </c:pt>
                <c:pt idx="966">
                  <c:v>4.25</c:v>
                </c:pt>
                <c:pt idx="967">
                  <c:v>4.25</c:v>
                </c:pt>
                <c:pt idx="968">
                  <c:v>4.25</c:v>
                </c:pt>
                <c:pt idx="969">
                  <c:v>4.25</c:v>
                </c:pt>
                <c:pt idx="970">
                  <c:v>4.25</c:v>
                </c:pt>
                <c:pt idx="971">
                  <c:v>4.25</c:v>
                </c:pt>
                <c:pt idx="972">
                  <c:v>4.25</c:v>
                </c:pt>
                <c:pt idx="973">
                  <c:v>4.25</c:v>
                </c:pt>
                <c:pt idx="974">
                  <c:v>4.25</c:v>
                </c:pt>
                <c:pt idx="975">
                  <c:v>4.25</c:v>
                </c:pt>
                <c:pt idx="976">
                  <c:v>4.25</c:v>
                </c:pt>
                <c:pt idx="978">
                  <c:v>4.25</c:v>
                </c:pt>
                <c:pt idx="979">
                  <c:v>4.25</c:v>
                </c:pt>
                <c:pt idx="980">
                  <c:v>4.25</c:v>
                </c:pt>
                <c:pt idx="981">
                  <c:v>4.25</c:v>
                </c:pt>
                <c:pt idx="982">
                  <c:v>4.25</c:v>
                </c:pt>
                <c:pt idx="983">
                  <c:v>4.25</c:v>
                </c:pt>
                <c:pt idx="984">
                  <c:v>4.25</c:v>
                </c:pt>
                <c:pt idx="985">
                  <c:v>4.25</c:v>
                </c:pt>
                <c:pt idx="986">
                  <c:v>4.25</c:v>
                </c:pt>
                <c:pt idx="987">
                  <c:v>4.25</c:v>
                </c:pt>
                <c:pt idx="988">
                  <c:v>4.25</c:v>
                </c:pt>
                <c:pt idx="989">
                  <c:v>4.25</c:v>
                </c:pt>
                <c:pt idx="990">
                  <c:v>4.25</c:v>
                </c:pt>
                <c:pt idx="991">
                  <c:v>4.25</c:v>
                </c:pt>
                <c:pt idx="992">
                  <c:v>4.25</c:v>
                </c:pt>
                <c:pt idx="993">
                  <c:v>4.25</c:v>
                </c:pt>
                <c:pt idx="994">
                  <c:v>4.25</c:v>
                </c:pt>
                <c:pt idx="995">
                  <c:v>4.25</c:v>
                </c:pt>
                <c:pt idx="996">
                  <c:v>4.25</c:v>
                </c:pt>
                <c:pt idx="997">
                  <c:v>4.25</c:v>
                </c:pt>
                <c:pt idx="999">
                  <c:v>4.25</c:v>
                </c:pt>
                <c:pt idx="1000">
                  <c:v>4.25</c:v>
                </c:pt>
                <c:pt idx="1001">
                  <c:v>4.25</c:v>
                </c:pt>
                <c:pt idx="1002">
                  <c:v>4.25</c:v>
                </c:pt>
                <c:pt idx="1003">
                  <c:v>4.25</c:v>
                </c:pt>
                <c:pt idx="1004">
                  <c:v>4.25</c:v>
                </c:pt>
                <c:pt idx="1005">
                  <c:v>4.25</c:v>
                </c:pt>
                <c:pt idx="1006">
                  <c:v>4.25</c:v>
                </c:pt>
                <c:pt idx="1007">
                  <c:v>4.25</c:v>
                </c:pt>
                <c:pt idx="1008">
                  <c:v>4.25</c:v>
                </c:pt>
                <c:pt idx="1009">
                  <c:v>4.25</c:v>
                </c:pt>
                <c:pt idx="1010">
                  <c:v>4.25</c:v>
                </c:pt>
                <c:pt idx="1011">
                  <c:v>4.25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5</c:v>
                </c:pt>
                <c:pt idx="1016">
                  <c:v>4.25</c:v>
                </c:pt>
                <c:pt idx="1017">
                  <c:v>4.25</c:v>
                </c:pt>
                <c:pt idx="1018">
                  <c:v>4.25</c:v>
                </c:pt>
                <c:pt idx="1019">
                  <c:v>4.25</c:v>
                </c:pt>
                <c:pt idx="1021">
                  <c:v>4.25</c:v>
                </c:pt>
                <c:pt idx="1022">
                  <c:v>4.25</c:v>
                </c:pt>
                <c:pt idx="1023">
                  <c:v>4.25</c:v>
                </c:pt>
                <c:pt idx="1024">
                  <c:v>4.25</c:v>
                </c:pt>
                <c:pt idx="1025">
                  <c:v>4.25</c:v>
                </c:pt>
                <c:pt idx="1026">
                  <c:v>4.25</c:v>
                </c:pt>
                <c:pt idx="1027">
                  <c:v>4.25</c:v>
                </c:pt>
                <c:pt idx="1028">
                  <c:v>4.25</c:v>
                </c:pt>
                <c:pt idx="1029">
                  <c:v>4.25</c:v>
                </c:pt>
                <c:pt idx="1030">
                  <c:v>4.25</c:v>
                </c:pt>
                <c:pt idx="1031">
                  <c:v>4.25</c:v>
                </c:pt>
                <c:pt idx="1032">
                  <c:v>4.25</c:v>
                </c:pt>
                <c:pt idx="1033">
                  <c:v>4.25</c:v>
                </c:pt>
                <c:pt idx="1034">
                  <c:v>4.25</c:v>
                </c:pt>
                <c:pt idx="1035">
                  <c:v>4.25</c:v>
                </c:pt>
                <c:pt idx="1036">
                  <c:v>4.25</c:v>
                </c:pt>
                <c:pt idx="1037">
                  <c:v>4.25</c:v>
                </c:pt>
                <c:pt idx="1038">
                  <c:v>4.25</c:v>
                </c:pt>
                <c:pt idx="1039">
                  <c:v>4.25</c:v>
                </c:pt>
                <c:pt idx="1040">
                  <c:v>4.25</c:v>
                </c:pt>
                <c:pt idx="1041">
                  <c:v>4.25</c:v>
                </c:pt>
                <c:pt idx="1042">
                  <c:v>4.25</c:v>
                </c:pt>
                <c:pt idx="1043">
                  <c:v>4.25</c:v>
                </c:pt>
                <c:pt idx="1044">
                  <c:v>4.25</c:v>
                </c:pt>
                <c:pt idx="1045">
                  <c:v>4.25</c:v>
                </c:pt>
                <c:pt idx="1046">
                  <c:v>4.25</c:v>
                </c:pt>
                <c:pt idx="1047">
                  <c:v>4.25</c:v>
                </c:pt>
                <c:pt idx="1048">
                  <c:v>4.25</c:v>
                </c:pt>
                <c:pt idx="1049">
                  <c:v>4.25</c:v>
                </c:pt>
                <c:pt idx="1050">
                  <c:v>4.25</c:v>
                </c:pt>
                <c:pt idx="1051">
                  <c:v>4.25</c:v>
                </c:pt>
                <c:pt idx="1052">
                  <c:v>4.25</c:v>
                </c:pt>
                <c:pt idx="1053">
                  <c:v>4.25</c:v>
                </c:pt>
                <c:pt idx="1054">
                  <c:v>4.25</c:v>
                </c:pt>
                <c:pt idx="1055">
                  <c:v>4.25</c:v>
                </c:pt>
                <c:pt idx="1056">
                  <c:v>4.25</c:v>
                </c:pt>
                <c:pt idx="1057">
                  <c:v>4.25</c:v>
                </c:pt>
                <c:pt idx="1058">
                  <c:v>4.25</c:v>
                </c:pt>
                <c:pt idx="1059">
                  <c:v>4.25</c:v>
                </c:pt>
                <c:pt idx="1060">
                  <c:v>4.25</c:v>
                </c:pt>
                <c:pt idx="1061">
                  <c:v>4.25</c:v>
                </c:pt>
                <c:pt idx="1062">
                  <c:v>4.25</c:v>
                </c:pt>
                <c:pt idx="1063">
                  <c:v>4.25</c:v>
                </c:pt>
                <c:pt idx="1065">
                  <c:v>4.25</c:v>
                </c:pt>
                <c:pt idx="1066">
                  <c:v>4.25</c:v>
                </c:pt>
                <c:pt idx="1067">
                  <c:v>4.25</c:v>
                </c:pt>
                <c:pt idx="1068">
                  <c:v>4.25</c:v>
                </c:pt>
                <c:pt idx="1069">
                  <c:v>4.25</c:v>
                </c:pt>
                <c:pt idx="1070">
                  <c:v>4.25</c:v>
                </c:pt>
                <c:pt idx="1071">
                  <c:v>4.25</c:v>
                </c:pt>
                <c:pt idx="1072">
                  <c:v>4.25</c:v>
                </c:pt>
                <c:pt idx="1073">
                  <c:v>4.25</c:v>
                </c:pt>
                <c:pt idx="1074">
                  <c:v>4.25</c:v>
                </c:pt>
                <c:pt idx="1075">
                  <c:v>4.25</c:v>
                </c:pt>
                <c:pt idx="1076">
                  <c:v>4.25</c:v>
                </c:pt>
                <c:pt idx="1077">
                  <c:v>4.25</c:v>
                </c:pt>
                <c:pt idx="1078">
                  <c:v>4.25</c:v>
                </c:pt>
                <c:pt idx="1079">
                  <c:v>4.25</c:v>
                </c:pt>
                <c:pt idx="1080">
                  <c:v>4.25</c:v>
                </c:pt>
                <c:pt idx="1081">
                  <c:v>4.25</c:v>
                </c:pt>
                <c:pt idx="1082">
                  <c:v>4.25</c:v>
                </c:pt>
                <c:pt idx="1083">
                  <c:v>4.25</c:v>
                </c:pt>
                <c:pt idx="1084">
                  <c:v>4.25</c:v>
                </c:pt>
                <c:pt idx="1086">
                  <c:v>4.25</c:v>
                </c:pt>
                <c:pt idx="1087">
                  <c:v>4.25</c:v>
                </c:pt>
                <c:pt idx="1088">
                  <c:v>4.25</c:v>
                </c:pt>
                <c:pt idx="1089">
                  <c:v>4.25</c:v>
                </c:pt>
                <c:pt idx="1090">
                  <c:v>4.25</c:v>
                </c:pt>
                <c:pt idx="1091">
                  <c:v>4.25</c:v>
                </c:pt>
                <c:pt idx="1092">
                  <c:v>4.25</c:v>
                </c:pt>
                <c:pt idx="1093">
                  <c:v>4.25</c:v>
                </c:pt>
                <c:pt idx="1094">
                  <c:v>4.25</c:v>
                </c:pt>
                <c:pt idx="1095">
                  <c:v>4.25</c:v>
                </c:pt>
                <c:pt idx="1096">
                  <c:v>4.25</c:v>
                </c:pt>
                <c:pt idx="1097">
                  <c:v>4.25</c:v>
                </c:pt>
                <c:pt idx="1098">
                  <c:v>4.25</c:v>
                </c:pt>
                <c:pt idx="1099">
                  <c:v>4.25</c:v>
                </c:pt>
                <c:pt idx="1100">
                  <c:v>4.25</c:v>
                </c:pt>
                <c:pt idx="1101">
                  <c:v>4.25</c:v>
                </c:pt>
                <c:pt idx="1102">
                  <c:v>4.25</c:v>
                </c:pt>
                <c:pt idx="1103">
                  <c:v>4.25</c:v>
                </c:pt>
                <c:pt idx="1104">
                  <c:v>4.25</c:v>
                </c:pt>
                <c:pt idx="1105">
                  <c:v>4.25</c:v>
                </c:pt>
                <c:pt idx="1106">
                  <c:v>4.25</c:v>
                </c:pt>
                <c:pt idx="1107">
                  <c:v>4.25</c:v>
                </c:pt>
                <c:pt idx="1108">
                  <c:v>4.25</c:v>
                </c:pt>
                <c:pt idx="1109">
                  <c:v>4.25</c:v>
                </c:pt>
                <c:pt idx="1110">
                  <c:v>4.25</c:v>
                </c:pt>
                <c:pt idx="1111">
                  <c:v>4.25</c:v>
                </c:pt>
                <c:pt idx="1112">
                  <c:v>4.25</c:v>
                </c:pt>
                <c:pt idx="1113">
                  <c:v>4.25</c:v>
                </c:pt>
                <c:pt idx="1114">
                  <c:v>4.25</c:v>
                </c:pt>
                <c:pt idx="1115">
                  <c:v>4.25</c:v>
                </c:pt>
                <c:pt idx="1116">
                  <c:v>4.25</c:v>
                </c:pt>
                <c:pt idx="1117">
                  <c:v>4.25</c:v>
                </c:pt>
                <c:pt idx="1118">
                  <c:v>4.25</c:v>
                </c:pt>
                <c:pt idx="1119">
                  <c:v>4.25</c:v>
                </c:pt>
                <c:pt idx="1120">
                  <c:v>4.25</c:v>
                </c:pt>
                <c:pt idx="1121">
                  <c:v>4.25</c:v>
                </c:pt>
                <c:pt idx="1122">
                  <c:v>4.25</c:v>
                </c:pt>
                <c:pt idx="1123">
                  <c:v>4.25</c:v>
                </c:pt>
                <c:pt idx="1124">
                  <c:v>4.25</c:v>
                </c:pt>
                <c:pt idx="1125">
                  <c:v>4.25</c:v>
                </c:pt>
                <c:pt idx="1126">
                  <c:v>4.25</c:v>
                </c:pt>
                <c:pt idx="1127">
                  <c:v>4.25</c:v>
                </c:pt>
                <c:pt idx="1129">
                  <c:v>4.25</c:v>
                </c:pt>
                <c:pt idx="1130">
                  <c:v>4.25</c:v>
                </c:pt>
                <c:pt idx="1131">
                  <c:v>4.25</c:v>
                </c:pt>
                <c:pt idx="1132">
                  <c:v>4.25</c:v>
                </c:pt>
                <c:pt idx="1133">
                  <c:v>4.25</c:v>
                </c:pt>
                <c:pt idx="1134">
                  <c:v>4.25</c:v>
                </c:pt>
                <c:pt idx="1135">
                  <c:v>4.25</c:v>
                </c:pt>
                <c:pt idx="1136">
                  <c:v>4.25</c:v>
                </c:pt>
                <c:pt idx="1137">
                  <c:v>4.25</c:v>
                </c:pt>
                <c:pt idx="1138">
                  <c:v>4.25</c:v>
                </c:pt>
                <c:pt idx="1139">
                  <c:v>4.25</c:v>
                </c:pt>
                <c:pt idx="1140">
                  <c:v>4.25</c:v>
                </c:pt>
                <c:pt idx="1141">
                  <c:v>4.25</c:v>
                </c:pt>
                <c:pt idx="1142">
                  <c:v>4.25</c:v>
                </c:pt>
                <c:pt idx="1143">
                  <c:v>4.25</c:v>
                </c:pt>
                <c:pt idx="1144">
                  <c:v>4.25</c:v>
                </c:pt>
                <c:pt idx="1145">
                  <c:v>4.25</c:v>
                </c:pt>
                <c:pt idx="1146">
                  <c:v>4.25</c:v>
                </c:pt>
                <c:pt idx="1147">
                  <c:v>4.25</c:v>
                </c:pt>
                <c:pt idx="1148">
                  <c:v>4.25</c:v>
                </c:pt>
                <c:pt idx="1149">
                  <c:v>4.25</c:v>
                </c:pt>
                <c:pt idx="1150">
                  <c:v>4.25</c:v>
                </c:pt>
                <c:pt idx="1152">
                  <c:v>4.25</c:v>
                </c:pt>
                <c:pt idx="1153">
                  <c:v>4.25</c:v>
                </c:pt>
                <c:pt idx="1154">
                  <c:v>4.25</c:v>
                </c:pt>
                <c:pt idx="1155">
                  <c:v>4.25</c:v>
                </c:pt>
                <c:pt idx="1156">
                  <c:v>4.25</c:v>
                </c:pt>
                <c:pt idx="1157">
                  <c:v>4.25</c:v>
                </c:pt>
                <c:pt idx="1158">
                  <c:v>4.25</c:v>
                </c:pt>
                <c:pt idx="1159">
                  <c:v>4.25</c:v>
                </c:pt>
                <c:pt idx="1160">
                  <c:v>4.25</c:v>
                </c:pt>
                <c:pt idx="1161">
                  <c:v>4.25</c:v>
                </c:pt>
                <c:pt idx="1162">
                  <c:v>4.25</c:v>
                </c:pt>
                <c:pt idx="1163">
                  <c:v>4.25</c:v>
                </c:pt>
                <c:pt idx="1164">
                  <c:v>4.25</c:v>
                </c:pt>
                <c:pt idx="1165">
                  <c:v>4.25</c:v>
                </c:pt>
                <c:pt idx="1166">
                  <c:v>4.25</c:v>
                </c:pt>
                <c:pt idx="1167">
                  <c:v>4.25</c:v>
                </c:pt>
                <c:pt idx="1168">
                  <c:v>4.25</c:v>
                </c:pt>
                <c:pt idx="1169">
                  <c:v>4.25</c:v>
                </c:pt>
                <c:pt idx="1170">
                  <c:v>4.25</c:v>
                </c:pt>
                <c:pt idx="1171">
                  <c:v>4.25</c:v>
                </c:pt>
                <c:pt idx="1172">
                  <c:v>4.25</c:v>
                </c:pt>
                <c:pt idx="1173">
                  <c:v>4.25</c:v>
                </c:pt>
                <c:pt idx="1174">
                  <c:v>4.25</c:v>
                </c:pt>
                <c:pt idx="1175">
                  <c:v>4.25</c:v>
                </c:pt>
                <c:pt idx="1176">
                  <c:v>4.25</c:v>
                </c:pt>
                <c:pt idx="1177">
                  <c:v>4.25</c:v>
                </c:pt>
                <c:pt idx="1178">
                  <c:v>4.25</c:v>
                </c:pt>
                <c:pt idx="1179">
                  <c:v>4.25</c:v>
                </c:pt>
                <c:pt idx="1180">
                  <c:v>4.25</c:v>
                </c:pt>
                <c:pt idx="1181">
                  <c:v>4.25</c:v>
                </c:pt>
                <c:pt idx="1182">
                  <c:v>4.25</c:v>
                </c:pt>
                <c:pt idx="1183">
                  <c:v>4.25</c:v>
                </c:pt>
                <c:pt idx="1184">
                  <c:v>4.25</c:v>
                </c:pt>
                <c:pt idx="1185">
                  <c:v>4.25</c:v>
                </c:pt>
                <c:pt idx="1186">
                  <c:v>4.25</c:v>
                </c:pt>
                <c:pt idx="1187">
                  <c:v>4.25</c:v>
                </c:pt>
                <c:pt idx="1188">
                  <c:v>4.25</c:v>
                </c:pt>
                <c:pt idx="1189">
                  <c:v>4.25</c:v>
                </c:pt>
                <c:pt idx="1190">
                  <c:v>4.25</c:v>
                </c:pt>
                <c:pt idx="1191">
                  <c:v>4.25</c:v>
                </c:pt>
                <c:pt idx="1192">
                  <c:v>4.25</c:v>
                </c:pt>
                <c:pt idx="1193">
                  <c:v>4.25</c:v>
                </c:pt>
                <c:pt idx="1195">
                  <c:v>4.25</c:v>
                </c:pt>
                <c:pt idx="1196">
                  <c:v>4.25</c:v>
                </c:pt>
                <c:pt idx="1197">
                  <c:v>4.25</c:v>
                </c:pt>
                <c:pt idx="1198">
                  <c:v>4.25</c:v>
                </c:pt>
                <c:pt idx="1199">
                  <c:v>4.25</c:v>
                </c:pt>
                <c:pt idx="1200">
                  <c:v>4.25</c:v>
                </c:pt>
                <c:pt idx="1201">
                  <c:v>4.25</c:v>
                </c:pt>
                <c:pt idx="1202">
                  <c:v>4.25</c:v>
                </c:pt>
                <c:pt idx="1203">
                  <c:v>4.25</c:v>
                </c:pt>
                <c:pt idx="1204">
                  <c:v>4.25</c:v>
                </c:pt>
                <c:pt idx="1205">
                  <c:v>4.25</c:v>
                </c:pt>
                <c:pt idx="1206">
                  <c:v>4.25</c:v>
                </c:pt>
                <c:pt idx="1207">
                  <c:v>4.25</c:v>
                </c:pt>
                <c:pt idx="1208">
                  <c:v>4.25</c:v>
                </c:pt>
                <c:pt idx="1209">
                  <c:v>4.25</c:v>
                </c:pt>
                <c:pt idx="1210">
                  <c:v>4.25</c:v>
                </c:pt>
                <c:pt idx="1211">
                  <c:v>4.25</c:v>
                </c:pt>
                <c:pt idx="1212">
                  <c:v>4.25</c:v>
                </c:pt>
                <c:pt idx="1213">
                  <c:v>4.25</c:v>
                </c:pt>
                <c:pt idx="1214">
                  <c:v>4.25</c:v>
                </c:pt>
                <c:pt idx="1215">
                  <c:v>4.25</c:v>
                </c:pt>
                <c:pt idx="1216">
                  <c:v>4.25</c:v>
                </c:pt>
                <c:pt idx="1218">
                  <c:v>4.25</c:v>
                </c:pt>
                <c:pt idx="1219">
                  <c:v>4.25</c:v>
                </c:pt>
                <c:pt idx="1220">
                  <c:v>4.25</c:v>
                </c:pt>
                <c:pt idx="1221">
                  <c:v>4.25</c:v>
                </c:pt>
                <c:pt idx="1222">
                  <c:v>4.25</c:v>
                </c:pt>
                <c:pt idx="1223">
                  <c:v>4.25</c:v>
                </c:pt>
                <c:pt idx="1224">
                  <c:v>4.25</c:v>
                </c:pt>
                <c:pt idx="1225">
                  <c:v>4.25</c:v>
                </c:pt>
                <c:pt idx="1226">
                  <c:v>4.25</c:v>
                </c:pt>
                <c:pt idx="1227">
                  <c:v>4.25</c:v>
                </c:pt>
                <c:pt idx="1228">
                  <c:v>4.25</c:v>
                </c:pt>
                <c:pt idx="1229">
                  <c:v>4.25</c:v>
                </c:pt>
                <c:pt idx="1230">
                  <c:v>4.25</c:v>
                </c:pt>
                <c:pt idx="1231">
                  <c:v>4.25</c:v>
                </c:pt>
                <c:pt idx="1232">
                  <c:v>4.25</c:v>
                </c:pt>
                <c:pt idx="1233">
                  <c:v>4.25</c:v>
                </c:pt>
                <c:pt idx="1234">
                  <c:v>4.25</c:v>
                </c:pt>
                <c:pt idx="1235">
                  <c:v>4.25</c:v>
                </c:pt>
                <c:pt idx="1236">
                  <c:v>4.25</c:v>
                </c:pt>
                <c:pt idx="1237">
                  <c:v>4.25</c:v>
                </c:pt>
                <c:pt idx="1238">
                  <c:v>4.25</c:v>
                </c:pt>
                <c:pt idx="1239">
                  <c:v>4.25</c:v>
                </c:pt>
                <c:pt idx="1240">
                  <c:v>4.25</c:v>
                </c:pt>
                <c:pt idx="1241">
                  <c:v>4.25</c:v>
                </c:pt>
                <c:pt idx="1242">
                  <c:v>4.25</c:v>
                </c:pt>
                <c:pt idx="1243">
                  <c:v>4.25</c:v>
                </c:pt>
                <c:pt idx="1244">
                  <c:v>4.25</c:v>
                </c:pt>
                <c:pt idx="1245">
                  <c:v>4.25</c:v>
                </c:pt>
                <c:pt idx="1246">
                  <c:v>4.25</c:v>
                </c:pt>
                <c:pt idx="1247">
                  <c:v>4.25</c:v>
                </c:pt>
                <c:pt idx="1248">
                  <c:v>4.25</c:v>
                </c:pt>
                <c:pt idx="1249">
                  <c:v>4.25</c:v>
                </c:pt>
                <c:pt idx="1250">
                  <c:v>4.25</c:v>
                </c:pt>
                <c:pt idx="1251">
                  <c:v>4.25</c:v>
                </c:pt>
                <c:pt idx="1252">
                  <c:v>4.25</c:v>
                </c:pt>
                <c:pt idx="1253">
                  <c:v>4.25</c:v>
                </c:pt>
                <c:pt idx="1254">
                  <c:v>4.25</c:v>
                </c:pt>
                <c:pt idx="1255">
                  <c:v>4.25</c:v>
                </c:pt>
                <c:pt idx="1256">
                  <c:v>4.25</c:v>
                </c:pt>
                <c:pt idx="1257">
                  <c:v>4.25</c:v>
                </c:pt>
                <c:pt idx="1258">
                  <c:v>4.25</c:v>
                </c:pt>
                <c:pt idx="1259">
                  <c:v>4.25</c:v>
                </c:pt>
                <c:pt idx="1261">
                  <c:v>4.25</c:v>
                </c:pt>
                <c:pt idx="1262">
                  <c:v>4.25</c:v>
                </c:pt>
                <c:pt idx="1263">
                  <c:v>4.25</c:v>
                </c:pt>
                <c:pt idx="1264">
                  <c:v>4.25</c:v>
                </c:pt>
                <c:pt idx="1265">
                  <c:v>4.25</c:v>
                </c:pt>
                <c:pt idx="1266">
                  <c:v>4.25</c:v>
                </c:pt>
                <c:pt idx="1267">
                  <c:v>4.25</c:v>
                </c:pt>
                <c:pt idx="1268">
                  <c:v>4.25</c:v>
                </c:pt>
                <c:pt idx="1269">
                  <c:v>4.25</c:v>
                </c:pt>
                <c:pt idx="1270">
                  <c:v>4.25</c:v>
                </c:pt>
                <c:pt idx="1271">
                  <c:v>4.25</c:v>
                </c:pt>
                <c:pt idx="1272">
                  <c:v>4.25</c:v>
                </c:pt>
                <c:pt idx="1273">
                  <c:v>4.25</c:v>
                </c:pt>
                <c:pt idx="1274">
                  <c:v>4.25</c:v>
                </c:pt>
                <c:pt idx="1275">
                  <c:v>4.25</c:v>
                </c:pt>
                <c:pt idx="1276">
                  <c:v>4.25</c:v>
                </c:pt>
                <c:pt idx="1277">
                  <c:v>4.25</c:v>
                </c:pt>
                <c:pt idx="1278">
                  <c:v>4.25</c:v>
                </c:pt>
                <c:pt idx="1279">
                  <c:v>4.25</c:v>
                </c:pt>
                <c:pt idx="1280">
                  <c:v>4.25</c:v>
                </c:pt>
                <c:pt idx="1281">
                  <c:v>4.25</c:v>
                </c:pt>
                <c:pt idx="1283">
                  <c:v>4.25</c:v>
                </c:pt>
                <c:pt idx="1284">
                  <c:v>4.25</c:v>
                </c:pt>
                <c:pt idx="1285">
                  <c:v>4.25</c:v>
                </c:pt>
                <c:pt idx="1286">
                  <c:v>4.25</c:v>
                </c:pt>
                <c:pt idx="1287">
                  <c:v>4.25</c:v>
                </c:pt>
                <c:pt idx="1288">
                  <c:v>4.25</c:v>
                </c:pt>
                <c:pt idx="1289">
                  <c:v>4.25</c:v>
                </c:pt>
                <c:pt idx="1290">
                  <c:v>4.25</c:v>
                </c:pt>
                <c:pt idx="1291">
                  <c:v>4.25</c:v>
                </c:pt>
                <c:pt idx="1292">
                  <c:v>4.25</c:v>
                </c:pt>
                <c:pt idx="1293">
                  <c:v>4.25</c:v>
                </c:pt>
                <c:pt idx="1294">
                  <c:v>4.25</c:v>
                </c:pt>
                <c:pt idx="1295">
                  <c:v>4.25</c:v>
                </c:pt>
                <c:pt idx="1296">
                  <c:v>4.25</c:v>
                </c:pt>
                <c:pt idx="1297">
                  <c:v>4.25</c:v>
                </c:pt>
                <c:pt idx="1298">
                  <c:v>4.25</c:v>
                </c:pt>
                <c:pt idx="1299">
                  <c:v>4.25</c:v>
                </c:pt>
                <c:pt idx="1300">
                  <c:v>4.25</c:v>
                </c:pt>
                <c:pt idx="1301">
                  <c:v>4.25</c:v>
                </c:pt>
                <c:pt idx="1302">
                  <c:v>4.25</c:v>
                </c:pt>
                <c:pt idx="1304">
                  <c:v>4.25</c:v>
                </c:pt>
                <c:pt idx="1305">
                  <c:v>4.25</c:v>
                </c:pt>
                <c:pt idx="1306">
                  <c:v>4.25</c:v>
                </c:pt>
                <c:pt idx="1307">
                  <c:v>4.25</c:v>
                </c:pt>
                <c:pt idx="1308">
                  <c:v>4.25</c:v>
                </c:pt>
                <c:pt idx="1309">
                  <c:v>4.25</c:v>
                </c:pt>
                <c:pt idx="1310">
                  <c:v>4.25</c:v>
                </c:pt>
                <c:pt idx="1311">
                  <c:v>4.25</c:v>
                </c:pt>
                <c:pt idx="1312">
                  <c:v>4.25</c:v>
                </c:pt>
                <c:pt idx="1313">
                  <c:v>4.25</c:v>
                </c:pt>
                <c:pt idx="1314">
                  <c:v>4.25</c:v>
                </c:pt>
                <c:pt idx="1315">
                  <c:v>4.25</c:v>
                </c:pt>
                <c:pt idx="1316">
                  <c:v>4.25</c:v>
                </c:pt>
                <c:pt idx="1317">
                  <c:v>4.25</c:v>
                </c:pt>
                <c:pt idx="1318">
                  <c:v>4.25</c:v>
                </c:pt>
                <c:pt idx="1319">
                  <c:v>4.25</c:v>
                </c:pt>
                <c:pt idx="1320">
                  <c:v>4.25</c:v>
                </c:pt>
                <c:pt idx="1321">
                  <c:v>4.25</c:v>
                </c:pt>
                <c:pt idx="1322">
                  <c:v>4.25</c:v>
                </c:pt>
                <c:pt idx="1323">
                  <c:v>4.25</c:v>
                </c:pt>
                <c:pt idx="1324">
                  <c:v>4.25</c:v>
                </c:pt>
                <c:pt idx="1325">
                  <c:v>4.25</c:v>
                </c:pt>
                <c:pt idx="1327">
                  <c:v>4.25</c:v>
                </c:pt>
                <c:pt idx="1328">
                  <c:v>4.25</c:v>
                </c:pt>
                <c:pt idx="1329">
                  <c:v>4.25</c:v>
                </c:pt>
                <c:pt idx="1330">
                  <c:v>4.25</c:v>
                </c:pt>
                <c:pt idx="1331">
                  <c:v>4.25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4.25</c:v>
                </c:pt>
                <c:pt idx="1338">
                  <c:v>4.25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4.25</c:v>
                </c:pt>
                <c:pt idx="1345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4.25</c:v>
                </c:pt>
                <c:pt idx="1352">
                  <c:v>4.25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4.25</c:v>
                </c:pt>
                <c:pt idx="1359">
                  <c:v>4.25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  <c:pt idx="1397">
                  <c:v>4.25</c:v>
                </c:pt>
                <c:pt idx="1398">
                  <c:v>4.25</c:v>
                </c:pt>
                <c:pt idx="1399">
                  <c:v>4.25</c:v>
                </c:pt>
                <c:pt idx="1400">
                  <c:v>4.25</c:v>
                </c:pt>
                <c:pt idx="1401">
                  <c:v>4.25</c:v>
                </c:pt>
                <c:pt idx="1402">
                  <c:v>4.25</c:v>
                </c:pt>
                <c:pt idx="1403">
                  <c:v>4.25</c:v>
                </c:pt>
                <c:pt idx="1404">
                  <c:v>4.25</c:v>
                </c:pt>
                <c:pt idx="1405">
                  <c:v>4.25</c:v>
                </c:pt>
                <c:pt idx="1406">
                  <c:v>4.25</c:v>
                </c:pt>
                <c:pt idx="1407">
                  <c:v>4.25</c:v>
                </c:pt>
                <c:pt idx="1408">
                  <c:v>4.25</c:v>
                </c:pt>
                <c:pt idx="1409">
                  <c:v>4.25</c:v>
                </c:pt>
                <c:pt idx="1410">
                  <c:v>4.25</c:v>
                </c:pt>
                <c:pt idx="1411">
                  <c:v>4.25</c:v>
                </c:pt>
                <c:pt idx="1413">
                  <c:v>4.25</c:v>
                </c:pt>
                <c:pt idx="1414">
                  <c:v>4.25</c:v>
                </c:pt>
                <c:pt idx="1415">
                  <c:v>4.25</c:v>
                </c:pt>
                <c:pt idx="1416">
                  <c:v>4.25</c:v>
                </c:pt>
                <c:pt idx="1417">
                  <c:v>4.25</c:v>
                </c:pt>
                <c:pt idx="1418">
                  <c:v>4.25</c:v>
                </c:pt>
                <c:pt idx="1419">
                  <c:v>4.25</c:v>
                </c:pt>
                <c:pt idx="1420">
                  <c:v>4.25</c:v>
                </c:pt>
                <c:pt idx="1421">
                  <c:v>4.25</c:v>
                </c:pt>
                <c:pt idx="1422">
                  <c:v>4.25</c:v>
                </c:pt>
                <c:pt idx="1423">
                  <c:v>4.25</c:v>
                </c:pt>
                <c:pt idx="1424">
                  <c:v>4.25</c:v>
                </c:pt>
                <c:pt idx="1425">
                  <c:v>4.25</c:v>
                </c:pt>
                <c:pt idx="1426">
                  <c:v>4.25</c:v>
                </c:pt>
                <c:pt idx="1427">
                  <c:v>4.25</c:v>
                </c:pt>
                <c:pt idx="1428">
                  <c:v>4.25</c:v>
                </c:pt>
                <c:pt idx="1429">
                  <c:v>4.25</c:v>
                </c:pt>
                <c:pt idx="1430">
                  <c:v>4.25</c:v>
                </c:pt>
                <c:pt idx="1431">
                  <c:v>4.25</c:v>
                </c:pt>
                <c:pt idx="1432">
                  <c:v>4.25</c:v>
                </c:pt>
                <c:pt idx="1433">
                  <c:v>4.25</c:v>
                </c:pt>
                <c:pt idx="1434">
                  <c:v>4.25</c:v>
                </c:pt>
                <c:pt idx="1435">
                  <c:v>4.25</c:v>
                </c:pt>
                <c:pt idx="1436">
                  <c:v>4.25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4.25</c:v>
                </c:pt>
                <c:pt idx="1443">
                  <c:v>4.25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4.25</c:v>
                </c:pt>
                <c:pt idx="1449">
                  <c:v>4.25</c:v>
                </c:pt>
                <c:pt idx="1450">
                  <c:v>4.25</c:v>
                </c:pt>
                <c:pt idx="1451">
                  <c:v>4.25</c:v>
                </c:pt>
                <c:pt idx="1452">
                  <c:v>4.25</c:v>
                </c:pt>
                <c:pt idx="1453">
                  <c:v>4.25</c:v>
                </c:pt>
                <c:pt idx="1454">
                  <c:v>4.25</c:v>
                </c:pt>
                <c:pt idx="1456">
                  <c:v>4.25</c:v>
                </c:pt>
                <c:pt idx="1457">
                  <c:v>4.25</c:v>
                </c:pt>
                <c:pt idx="1458">
                  <c:v>4.25</c:v>
                </c:pt>
                <c:pt idx="1459">
                  <c:v>4.25</c:v>
                </c:pt>
                <c:pt idx="1460">
                  <c:v>4.25</c:v>
                </c:pt>
                <c:pt idx="1461">
                  <c:v>4.25</c:v>
                </c:pt>
                <c:pt idx="1462">
                  <c:v>4.25</c:v>
                </c:pt>
                <c:pt idx="1463">
                  <c:v>4.25</c:v>
                </c:pt>
                <c:pt idx="1464">
                  <c:v>4.25</c:v>
                </c:pt>
                <c:pt idx="1465">
                  <c:v>4.25</c:v>
                </c:pt>
                <c:pt idx="1466">
                  <c:v>4.25</c:v>
                </c:pt>
                <c:pt idx="1467">
                  <c:v>4.25</c:v>
                </c:pt>
                <c:pt idx="1468">
                  <c:v>4.25</c:v>
                </c:pt>
                <c:pt idx="1469">
                  <c:v>4.25</c:v>
                </c:pt>
                <c:pt idx="1470">
                  <c:v>4.25</c:v>
                </c:pt>
                <c:pt idx="1471">
                  <c:v>4.25</c:v>
                </c:pt>
                <c:pt idx="1472">
                  <c:v>4.25</c:v>
                </c:pt>
                <c:pt idx="1473">
                  <c:v>4.25</c:v>
                </c:pt>
                <c:pt idx="1474">
                  <c:v>4.25</c:v>
                </c:pt>
                <c:pt idx="1475">
                  <c:v>4.25</c:v>
                </c:pt>
                <c:pt idx="1476">
                  <c:v>4.25</c:v>
                </c:pt>
                <c:pt idx="1477">
                  <c:v>4.25</c:v>
                </c:pt>
                <c:pt idx="1478">
                  <c:v>4.25</c:v>
                </c:pt>
                <c:pt idx="1479">
                  <c:v>4.25</c:v>
                </c:pt>
                <c:pt idx="1480">
                  <c:v>4.25</c:v>
                </c:pt>
                <c:pt idx="1481">
                  <c:v>4.25</c:v>
                </c:pt>
                <c:pt idx="1482">
                  <c:v>4.25</c:v>
                </c:pt>
                <c:pt idx="1483">
                  <c:v>4.25</c:v>
                </c:pt>
                <c:pt idx="1484">
                  <c:v>4.25</c:v>
                </c:pt>
                <c:pt idx="1485">
                  <c:v>4.25</c:v>
                </c:pt>
                <c:pt idx="1486">
                  <c:v>4.25</c:v>
                </c:pt>
                <c:pt idx="1487">
                  <c:v>4.25</c:v>
                </c:pt>
                <c:pt idx="1488">
                  <c:v>4.25</c:v>
                </c:pt>
                <c:pt idx="1489">
                  <c:v>4.25</c:v>
                </c:pt>
                <c:pt idx="1490">
                  <c:v>4.25</c:v>
                </c:pt>
                <c:pt idx="1491">
                  <c:v>4.25</c:v>
                </c:pt>
                <c:pt idx="1492">
                  <c:v>4.25</c:v>
                </c:pt>
                <c:pt idx="1493">
                  <c:v>4.25</c:v>
                </c:pt>
                <c:pt idx="1494">
                  <c:v>4.25</c:v>
                </c:pt>
                <c:pt idx="1495">
                  <c:v>4.25</c:v>
                </c:pt>
                <c:pt idx="1496">
                  <c:v>4.25</c:v>
                </c:pt>
                <c:pt idx="1497">
                  <c:v>4.25</c:v>
                </c:pt>
                <c:pt idx="1499">
                  <c:v>4.25</c:v>
                </c:pt>
                <c:pt idx="1500">
                  <c:v>4.25</c:v>
                </c:pt>
                <c:pt idx="1501">
                  <c:v>4.25</c:v>
                </c:pt>
                <c:pt idx="1502">
                  <c:v>4.25</c:v>
                </c:pt>
                <c:pt idx="1503">
                  <c:v>4.25</c:v>
                </c:pt>
                <c:pt idx="1504">
                  <c:v>4.25</c:v>
                </c:pt>
                <c:pt idx="1505">
                  <c:v>4.25</c:v>
                </c:pt>
                <c:pt idx="1506">
                  <c:v>4.25</c:v>
                </c:pt>
                <c:pt idx="1507">
                  <c:v>4.25</c:v>
                </c:pt>
                <c:pt idx="1508">
                  <c:v>4.25</c:v>
                </c:pt>
                <c:pt idx="1509">
                  <c:v>4.25</c:v>
                </c:pt>
                <c:pt idx="1510">
                  <c:v>4.25</c:v>
                </c:pt>
                <c:pt idx="1511">
                  <c:v>4.25</c:v>
                </c:pt>
                <c:pt idx="1512">
                  <c:v>4.25</c:v>
                </c:pt>
                <c:pt idx="1513">
                  <c:v>4.25</c:v>
                </c:pt>
                <c:pt idx="1514">
                  <c:v>4.25</c:v>
                </c:pt>
                <c:pt idx="1515">
                  <c:v>4.25</c:v>
                </c:pt>
                <c:pt idx="1516">
                  <c:v>4.25</c:v>
                </c:pt>
                <c:pt idx="1517">
                  <c:v>4.25</c:v>
                </c:pt>
                <c:pt idx="1518">
                  <c:v>4.25</c:v>
                </c:pt>
                <c:pt idx="1519">
                  <c:v>4.25</c:v>
                </c:pt>
                <c:pt idx="1520">
                  <c:v>4.25</c:v>
                </c:pt>
                <c:pt idx="1522">
                  <c:v>4.25</c:v>
                </c:pt>
                <c:pt idx="1523">
                  <c:v>4.25</c:v>
                </c:pt>
                <c:pt idx="1524">
                  <c:v>4.25</c:v>
                </c:pt>
                <c:pt idx="1525">
                  <c:v>4.25</c:v>
                </c:pt>
                <c:pt idx="1526">
                  <c:v>4</c:v>
                </c:pt>
                <c:pt idx="1527">
                  <c:v>4</c:v>
                </c:pt>
                <c:pt idx="1528">
                  <c:v>4</c:v>
                </c:pt>
                <c:pt idx="1529">
                  <c:v>4</c:v>
                </c:pt>
                <c:pt idx="1530">
                  <c:v>4</c:v>
                </c:pt>
                <c:pt idx="1531">
                  <c:v>4</c:v>
                </c:pt>
                <c:pt idx="1532">
                  <c:v>4</c:v>
                </c:pt>
                <c:pt idx="1533">
                  <c:v>4</c:v>
                </c:pt>
                <c:pt idx="1534">
                  <c:v>4</c:v>
                </c:pt>
                <c:pt idx="1535">
                  <c:v>4</c:v>
                </c:pt>
                <c:pt idx="1536">
                  <c:v>4</c:v>
                </c:pt>
                <c:pt idx="1537">
                  <c:v>4</c:v>
                </c:pt>
                <c:pt idx="1538">
                  <c:v>4</c:v>
                </c:pt>
                <c:pt idx="1539">
                  <c:v>4</c:v>
                </c:pt>
                <c:pt idx="1540">
                  <c:v>4</c:v>
                </c:pt>
                <c:pt idx="1541">
                  <c:v>4</c:v>
                </c:pt>
                <c:pt idx="1542">
                  <c:v>4</c:v>
                </c:pt>
                <c:pt idx="1543">
                  <c:v>4</c:v>
                </c:pt>
                <c:pt idx="1544">
                  <c:v>4</c:v>
                </c:pt>
                <c:pt idx="1545">
                  <c:v>4</c:v>
                </c:pt>
                <c:pt idx="1546">
                  <c:v>4</c:v>
                </c:pt>
                <c:pt idx="1547">
                  <c:v>4</c:v>
                </c:pt>
                <c:pt idx="1548">
                  <c:v>4</c:v>
                </c:pt>
                <c:pt idx="1549">
                  <c:v>4</c:v>
                </c:pt>
                <c:pt idx="1550">
                  <c:v>4</c:v>
                </c:pt>
                <c:pt idx="1551">
                  <c:v>4</c:v>
                </c:pt>
                <c:pt idx="1552">
                  <c:v>4</c:v>
                </c:pt>
                <c:pt idx="1553">
                  <c:v>4</c:v>
                </c:pt>
                <c:pt idx="1554">
                  <c:v>4</c:v>
                </c:pt>
                <c:pt idx="1555">
                  <c:v>4</c:v>
                </c:pt>
                <c:pt idx="1556">
                  <c:v>4</c:v>
                </c:pt>
                <c:pt idx="1557">
                  <c:v>4</c:v>
                </c:pt>
                <c:pt idx="1558">
                  <c:v>4</c:v>
                </c:pt>
                <c:pt idx="1559">
                  <c:v>4</c:v>
                </c:pt>
                <c:pt idx="1560">
                  <c:v>4</c:v>
                </c:pt>
                <c:pt idx="1561">
                  <c:v>4</c:v>
                </c:pt>
                <c:pt idx="1562">
                  <c:v>4</c:v>
                </c:pt>
                <c:pt idx="1563">
                  <c:v>4</c:v>
                </c:pt>
                <c:pt idx="1565">
                  <c:v>4</c:v>
                </c:pt>
                <c:pt idx="1566">
                  <c:v>4</c:v>
                </c:pt>
                <c:pt idx="1567">
                  <c:v>4</c:v>
                </c:pt>
                <c:pt idx="1568">
                  <c:v>4</c:v>
                </c:pt>
                <c:pt idx="1569">
                  <c:v>4</c:v>
                </c:pt>
                <c:pt idx="1570">
                  <c:v>4</c:v>
                </c:pt>
                <c:pt idx="1571">
                  <c:v>4</c:v>
                </c:pt>
                <c:pt idx="1572">
                  <c:v>4</c:v>
                </c:pt>
                <c:pt idx="1573">
                  <c:v>4</c:v>
                </c:pt>
                <c:pt idx="1574">
                  <c:v>4</c:v>
                </c:pt>
                <c:pt idx="1575">
                  <c:v>4</c:v>
                </c:pt>
                <c:pt idx="1576">
                  <c:v>4</c:v>
                </c:pt>
                <c:pt idx="1577">
                  <c:v>4</c:v>
                </c:pt>
                <c:pt idx="1578">
                  <c:v>4</c:v>
                </c:pt>
                <c:pt idx="1579">
                  <c:v>4</c:v>
                </c:pt>
                <c:pt idx="1580">
                  <c:v>4</c:v>
                </c:pt>
                <c:pt idx="1581">
                  <c:v>4</c:v>
                </c:pt>
                <c:pt idx="1582">
                  <c:v>4</c:v>
                </c:pt>
                <c:pt idx="1583">
                  <c:v>4</c:v>
                </c:pt>
                <c:pt idx="1584">
                  <c:v>4</c:v>
                </c:pt>
                <c:pt idx="1585">
                  <c:v>4</c:v>
                </c:pt>
                <c:pt idx="1586">
                  <c:v>4</c:v>
                </c:pt>
                <c:pt idx="1588">
                  <c:v>4</c:v>
                </c:pt>
                <c:pt idx="1589">
                  <c:v>4</c:v>
                </c:pt>
                <c:pt idx="1590">
                  <c:v>4</c:v>
                </c:pt>
                <c:pt idx="1591">
                  <c:v>4</c:v>
                </c:pt>
                <c:pt idx="1592">
                  <c:v>4</c:v>
                </c:pt>
                <c:pt idx="1593">
                  <c:v>4</c:v>
                </c:pt>
                <c:pt idx="1594">
                  <c:v>4</c:v>
                </c:pt>
                <c:pt idx="1595">
                  <c:v>4</c:v>
                </c:pt>
                <c:pt idx="1596">
                  <c:v>4</c:v>
                </c:pt>
                <c:pt idx="1597">
                  <c:v>4</c:v>
                </c:pt>
                <c:pt idx="1598">
                  <c:v>4</c:v>
                </c:pt>
                <c:pt idx="1599">
                  <c:v>4</c:v>
                </c:pt>
                <c:pt idx="1600">
                  <c:v>4</c:v>
                </c:pt>
                <c:pt idx="1601">
                  <c:v>4</c:v>
                </c:pt>
                <c:pt idx="1602">
                  <c:v>4</c:v>
                </c:pt>
                <c:pt idx="1603">
                  <c:v>4</c:v>
                </c:pt>
                <c:pt idx="1604">
                  <c:v>4</c:v>
                </c:pt>
                <c:pt idx="1605">
                  <c:v>4</c:v>
                </c:pt>
                <c:pt idx="1606">
                  <c:v>4</c:v>
                </c:pt>
                <c:pt idx="1608">
                  <c:v>4</c:v>
                </c:pt>
                <c:pt idx="1609">
                  <c:v>4</c:v>
                </c:pt>
                <c:pt idx="1610">
                  <c:v>4</c:v>
                </c:pt>
                <c:pt idx="1611">
                  <c:v>4</c:v>
                </c:pt>
                <c:pt idx="1612">
                  <c:v>4</c:v>
                </c:pt>
                <c:pt idx="1613">
                  <c:v>4</c:v>
                </c:pt>
                <c:pt idx="1614">
                  <c:v>4</c:v>
                </c:pt>
                <c:pt idx="1615">
                  <c:v>4</c:v>
                </c:pt>
                <c:pt idx="1616">
                  <c:v>4</c:v>
                </c:pt>
                <c:pt idx="1617">
                  <c:v>4</c:v>
                </c:pt>
                <c:pt idx="1618">
                  <c:v>4</c:v>
                </c:pt>
                <c:pt idx="1619">
                  <c:v>4</c:v>
                </c:pt>
                <c:pt idx="1620">
                  <c:v>4</c:v>
                </c:pt>
                <c:pt idx="1621">
                  <c:v>4</c:v>
                </c:pt>
                <c:pt idx="1622">
                  <c:v>4</c:v>
                </c:pt>
                <c:pt idx="1623">
                  <c:v>4</c:v>
                </c:pt>
                <c:pt idx="1624">
                  <c:v>4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2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5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4</c:v>
                </c:pt>
                <c:pt idx="1671">
                  <c:v>4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</c:v>
                </c:pt>
                <c:pt idx="1676">
                  <c:v>4</c:v>
                </c:pt>
                <c:pt idx="1677">
                  <c:v>4</c:v>
                </c:pt>
                <c:pt idx="1678">
                  <c:v>4</c:v>
                </c:pt>
                <c:pt idx="1679">
                  <c:v>4</c:v>
                </c:pt>
                <c:pt idx="1680">
                  <c:v>4</c:v>
                </c:pt>
                <c:pt idx="1681">
                  <c:v>4</c:v>
                </c:pt>
                <c:pt idx="1682">
                  <c:v>4</c:v>
                </c:pt>
                <c:pt idx="1683">
                  <c:v>4</c:v>
                </c:pt>
                <c:pt idx="1684">
                  <c:v>4</c:v>
                </c:pt>
                <c:pt idx="1685">
                  <c:v>4</c:v>
                </c:pt>
                <c:pt idx="1686">
                  <c:v>4</c:v>
                </c:pt>
                <c:pt idx="1687">
                  <c:v>4</c:v>
                </c:pt>
                <c:pt idx="1688">
                  <c:v>4</c:v>
                </c:pt>
                <c:pt idx="1689">
                  <c:v>4</c:v>
                </c:pt>
                <c:pt idx="1690">
                  <c:v>4</c:v>
                </c:pt>
                <c:pt idx="1691">
                  <c:v>4</c:v>
                </c:pt>
                <c:pt idx="1692">
                  <c:v>4</c:v>
                </c:pt>
                <c:pt idx="1694">
                  <c:v>4</c:v>
                </c:pt>
                <c:pt idx="1695">
                  <c:v>4</c:v>
                </c:pt>
                <c:pt idx="1696">
                  <c:v>4</c:v>
                </c:pt>
                <c:pt idx="1697">
                  <c:v>4</c:v>
                </c:pt>
                <c:pt idx="1698">
                  <c:v>4</c:v>
                </c:pt>
                <c:pt idx="1699">
                  <c:v>4</c:v>
                </c:pt>
                <c:pt idx="1700">
                  <c:v>4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7">
                  <c:v>3.75</c:v>
                </c:pt>
                <c:pt idx="1728">
                  <c:v>3.75</c:v>
                </c:pt>
                <c:pt idx="1729">
                  <c:v>3.75</c:v>
                </c:pt>
                <c:pt idx="1730">
                  <c:v>3.75</c:v>
                </c:pt>
                <c:pt idx="1731">
                  <c:v>3.75</c:v>
                </c:pt>
                <c:pt idx="1732">
                  <c:v>3.75</c:v>
                </c:pt>
                <c:pt idx="1733">
                  <c:v>3.75</c:v>
                </c:pt>
                <c:pt idx="1734">
                  <c:v>3.75</c:v>
                </c:pt>
                <c:pt idx="1735">
                  <c:v>3.75</c:v>
                </c:pt>
                <c:pt idx="1736">
                  <c:v>3.75</c:v>
                </c:pt>
                <c:pt idx="1737">
                  <c:v>3.75</c:v>
                </c:pt>
                <c:pt idx="1738">
                  <c:v>3.75</c:v>
                </c:pt>
                <c:pt idx="1739">
                  <c:v>3.75</c:v>
                </c:pt>
                <c:pt idx="1740">
                  <c:v>3.75</c:v>
                </c:pt>
                <c:pt idx="1741">
                  <c:v>3.75</c:v>
                </c:pt>
                <c:pt idx="1742">
                  <c:v>3.75</c:v>
                </c:pt>
                <c:pt idx="1743">
                  <c:v>3.75</c:v>
                </c:pt>
                <c:pt idx="1744">
                  <c:v>3.75</c:v>
                </c:pt>
                <c:pt idx="1745">
                  <c:v>3.75</c:v>
                </c:pt>
                <c:pt idx="1746">
                  <c:v>3.5</c:v>
                </c:pt>
                <c:pt idx="1747">
                  <c:v>3.5</c:v>
                </c:pt>
                <c:pt idx="1748">
                  <c:v>3.5</c:v>
                </c:pt>
                <c:pt idx="1749">
                  <c:v>3.5</c:v>
                </c:pt>
                <c:pt idx="1750">
                  <c:v>3.5</c:v>
                </c:pt>
                <c:pt idx="1751">
                  <c:v>3.5</c:v>
                </c:pt>
                <c:pt idx="1752">
                  <c:v>3.5</c:v>
                </c:pt>
                <c:pt idx="1753">
                  <c:v>3.5</c:v>
                </c:pt>
                <c:pt idx="1754">
                  <c:v>3.5</c:v>
                </c:pt>
                <c:pt idx="1755">
                  <c:v>3.5</c:v>
                </c:pt>
                <c:pt idx="1756">
                  <c:v>3.5</c:v>
                </c:pt>
                <c:pt idx="1757">
                  <c:v>3.5</c:v>
                </c:pt>
                <c:pt idx="1758">
                  <c:v>3.5</c:v>
                </c:pt>
                <c:pt idx="1760">
                  <c:v>3.5</c:v>
                </c:pt>
                <c:pt idx="1761">
                  <c:v>3.5</c:v>
                </c:pt>
                <c:pt idx="1762">
                  <c:v>3.5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3.5</c:v>
                </c:pt>
                <c:pt idx="1799">
                  <c:v>3.5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</c:v>
                </c:pt>
                <c:pt idx="1804">
                  <c:v>3.5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5</c:v>
                </c:pt>
                <c:pt idx="1810">
                  <c:v>3.5</c:v>
                </c:pt>
                <c:pt idx="1811">
                  <c:v>3.5</c:v>
                </c:pt>
                <c:pt idx="1812">
                  <c:v>3.5</c:v>
                </c:pt>
                <c:pt idx="1813">
                  <c:v>3.5</c:v>
                </c:pt>
                <c:pt idx="1814">
                  <c:v>3.5</c:v>
                </c:pt>
                <c:pt idx="1815">
                  <c:v>3.5</c:v>
                </c:pt>
                <c:pt idx="1816">
                  <c:v>3.5</c:v>
                </c:pt>
                <c:pt idx="1817">
                  <c:v>3.5</c:v>
                </c:pt>
                <c:pt idx="1818">
                  <c:v>3.5</c:v>
                </c:pt>
                <c:pt idx="1819">
                  <c:v>3.5</c:v>
                </c:pt>
                <c:pt idx="1820">
                  <c:v>3.5</c:v>
                </c:pt>
                <c:pt idx="1821">
                  <c:v>3.5</c:v>
                </c:pt>
                <c:pt idx="1822">
                  <c:v>3.5</c:v>
                </c:pt>
                <c:pt idx="1823">
                  <c:v>3.5</c:v>
                </c:pt>
                <c:pt idx="1824">
                  <c:v>3.5</c:v>
                </c:pt>
                <c:pt idx="1825">
                  <c:v>3.5</c:v>
                </c:pt>
                <c:pt idx="1826">
                  <c:v>3.5</c:v>
                </c:pt>
                <c:pt idx="1827">
                  <c:v>3.5</c:v>
                </c:pt>
                <c:pt idx="1828">
                  <c:v>3.5</c:v>
                </c:pt>
                <c:pt idx="1829">
                  <c:v>3.5</c:v>
                </c:pt>
                <c:pt idx="1830">
                  <c:v>3.5</c:v>
                </c:pt>
                <c:pt idx="1831">
                  <c:v>3.5</c:v>
                </c:pt>
                <c:pt idx="1832">
                  <c:v>3.5</c:v>
                </c:pt>
                <c:pt idx="1833">
                  <c:v>3.5</c:v>
                </c:pt>
                <c:pt idx="1834">
                  <c:v>3.5</c:v>
                </c:pt>
                <c:pt idx="1835">
                  <c:v>3.5</c:v>
                </c:pt>
                <c:pt idx="1836">
                  <c:v>3.25</c:v>
                </c:pt>
                <c:pt idx="1837">
                  <c:v>3.25</c:v>
                </c:pt>
                <c:pt idx="1838">
                  <c:v>3.25</c:v>
                </c:pt>
                <c:pt idx="1839">
                  <c:v>3.25</c:v>
                </c:pt>
                <c:pt idx="1840">
                  <c:v>3.25</c:v>
                </c:pt>
                <c:pt idx="1841">
                  <c:v>3.25</c:v>
                </c:pt>
                <c:pt idx="1842">
                  <c:v>3.25</c:v>
                </c:pt>
                <c:pt idx="1843">
                  <c:v>3.25</c:v>
                </c:pt>
                <c:pt idx="1844">
                  <c:v>3.25</c:v>
                </c:pt>
                <c:pt idx="1845">
                  <c:v>3.25</c:v>
                </c:pt>
                <c:pt idx="1846">
                  <c:v>3.25</c:v>
                </c:pt>
                <c:pt idx="1847">
                  <c:v>3.25</c:v>
                </c:pt>
                <c:pt idx="1848">
                  <c:v>3.25</c:v>
                </c:pt>
                <c:pt idx="1849">
                  <c:v>3.25</c:v>
                </c:pt>
                <c:pt idx="1850">
                  <c:v>3.25</c:v>
                </c:pt>
                <c:pt idx="1851">
                  <c:v>3.25</c:v>
                </c:pt>
                <c:pt idx="1852">
                  <c:v>3.25</c:v>
                </c:pt>
                <c:pt idx="1853">
                  <c:v>3.25</c:v>
                </c:pt>
                <c:pt idx="1854">
                  <c:v>3.25</c:v>
                </c:pt>
                <c:pt idx="1855">
                  <c:v>3.25</c:v>
                </c:pt>
                <c:pt idx="1856">
                  <c:v>3.25</c:v>
                </c:pt>
                <c:pt idx="1857">
                  <c:v>3.25</c:v>
                </c:pt>
                <c:pt idx="1858">
                  <c:v>3.25</c:v>
                </c:pt>
                <c:pt idx="1859">
                  <c:v>3.25</c:v>
                </c:pt>
                <c:pt idx="1860">
                  <c:v>3.25</c:v>
                </c:pt>
                <c:pt idx="1861">
                  <c:v>3.25</c:v>
                </c:pt>
                <c:pt idx="1862">
                  <c:v>3.25</c:v>
                </c:pt>
                <c:pt idx="1863">
                  <c:v>3.25</c:v>
                </c:pt>
                <c:pt idx="1864">
                  <c:v>3.25</c:v>
                </c:pt>
                <c:pt idx="1865">
                  <c:v>3.25</c:v>
                </c:pt>
                <c:pt idx="1866">
                  <c:v>3.25</c:v>
                </c:pt>
                <c:pt idx="1867">
                  <c:v>3.25</c:v>
                </c:pt>
                <c:pt idx="1868">
                  <c:v>3.25</c:v>
                </c:pt>
                <c:pt idx="1869">
                  <c:v>3.25</c:v>
                </c:pt>
                <c:pt idx="1870">
                  <c:v>3.25</c:v>
                </c:pt>
                <c:pt idx="1871">
                  <c:v>3.25</c:v>
                </c:pt>
                <c:pt idx="1872">
                  <c:v>3.25</c:v>
                </c:pt>
                <c:pt idx="1873">
                  <c:v>3.25</c:v>
                </c:pt>
                <c:pt idx="1874">
                  <c:v>3.25</c:v>
                </c:pt>
                <c:pt idx="1875">
                  <c:v>3.25</c:v>
                </c:pt>
                <c:pt idx="1876">
                  <c:v>3.25</c:v>
                </c:pt>
                <c:pt idx="1877">
                  <c:v>3.25</c:v>
                </c:pt>
                <c:pt idx="1878">
                  <c:v>3.25</c:v>
                </c:pt>
                <c:pt idx="1879">
                  <c:v>3.25</c:v>
                </c:pt>
                <c:pt idx="1880">
                  <c:v>3.25</c:v>
                </c:pt>
                <c:pt idx="1881">
                  <c:v>3.25</c:v>
                </c:pt>
                <c:pt idx="1882">
                  <c:v>3.25</c:v>
                </c:pt>
                <c:pt idx="1883">
                  <c:v>3.25</c:v>
                </c:pt>
                <c:pt idx="1884">
                  <c:v>3.25</c:v>
                </c:pt>
                <c:pt idx="1885">
                  <c:v>3.25</c:v>
                </c:pt>
                <c:pt idx="1886">
                  <c:v>3.25</c:v>
                </c:pt>
                <c:pt idx="1887">
                  <c:v>3.25</c:v>
                </c:pt>
                <c:pt idx="1888">
                  <c:v>3.25</c:v>
                </c:pt>
                <c:pt idx="1889">
                  <c:v>3.25</c:v>
                </c:pt>
                <c:pt idx="1890">
                  <c:v>3.25</c:v>
                </c:pt>
                <c:pt idx="1891">
                  <c:v>3.25</c:v>
                </c:pt>
                <c:pt idx="1892">
                  <c:v>3.25</c:v>
                </c:pt>
                <c:pt idx="1893">
                  <c:v>3.25</c:v>
                </c:pt>
                <c:pt idx="1894">
                  <c:v>3.25</c:v>
                </c:pt>
                <c:pt idx="1895">
                  <c:v>3.25</c:v>
                </c:pt>
                <c:pt idx="1896">
                  <c:v>3.25</c:v>
                </c:pt>
                <c:pt idx="1897">
                  <c:v>3.25</c:v>
                </c:pt>
                <c:pt idx="1898">
                  <c:v>3.25</c:v>
                </c:pt>
                <c:pt idx="1899">
                  <c:v>3.25</c:v>
                </c:pt>
                <c:pt idx="1900">
                  <c:v>3.25</c:v>
                </c:pt>
                <c:pt idx="1901">
                  <c:v>3.25</c:v>
                </c:pt>
                <c:pt idx="1902">
                  <c:v>3.25</c:v>
                </c:pt>
                <c:pt idx="1903">
                  <c:v>3.25</c:v>
                </c:pt>
                <c:pt idx="1904">
                  <c:v>3.25</c:v>
                </c:pt>
                <c:pt idx="1905">
                  <c:v>3.25</c:v>
                </c:pt>
                <c:pt idx="1906">
                  <c:v>3.25</c:v>
                </c:pt>
                <c:pt idx="1907">
                  <c:v>3.25</c:v>
                </c:pt>
                <c:pt idx="1908">
                  <c:v>3.25</c:v>
                </c:pt>
                <c:pt idx="1909">
                  <c:v>3.25</c:v>
                </c:pt>
                <c:pt idx="1910">
                  <c:v>3.25</c:v>
                </c:pt>
                <c:pt idx="1912">
                  <c:v>3.25</c:v>
                </c:pt>
                <c:pt idx="1913">
                  <c:v>3.25</c:v>
                </c:pt>
                <c:pt idx="1914">
                  <c:v>3.25</c:v>
                </c:pt>
                <c:pt idx="1915">
                  <c:v>3.25</c:v>
                </c:pt>
                <c:pt idx="1916">
                  <c:v>3.25</c:v>
                </c:pt>
                <c:pt idx="1917">
                  <c:v>3.25</c:v>
                </c:pt>
                <c:pt idx="1918">
                  <c:v>3.25</c:v>
                </c:pt>
                <c:pt idx="1919">
                  <c:v>3.25</c:v>
                </c:pt>
                <c:pt idx="1920">
                  <c:v>3.25</c:v>
                </c:pt>
                <c:pt idx="1921">
                  <c:v>3.25</c:v>
                </c:pt>
                <c:pt idx="1922">
                  <c:v>3.25</c:v>
                </c:pt>
                <c:pt idx="1923">
                  <c:v>3.25</c:v>
                </c:pt>
                <c:pt idx="1924">
                  <c:v>3.25</c:v>
                </c:pt>
                <c:pt idx="1925">
                  <c:v>3.25</c:v>
                </c:pt>
                <c:pt idx="1926">
                  <c:v>3.25</c:v>
                </c:pt>
                <c:pt idx="1927">
                  <c:v>3.25</c:v>
                </c:pt>
                <c:pt idx="1928">
                  <c:v>3.25</c:v>
                </c:pt>
                <c:pt idx="1929">
                  <c:v>3.25</c:v>
                </c:pt>
                <c:pt idx="1930">
                  <c:v>3.25</c:v>
                </c:pt>
                <c:pt idx="1931">
                  <c:v>3.25</c:v>
                </c:pt>
                <c:pt idx="1932">
                  <c:v>3.25</c:v>
                </c:pt>
                <c:pt idx="1933">
                  <c:v>3.25</c:v>
                </c:pt>
                <c:pt idx="1934">
                  <c:v>3.25</c:v>
                </c:pt>
                <c:pt idx="1935">
                  <c:v>3.25</c:v>
                </c:pt>
                <c:pt idx="1936">
                  <c:v>3.25</c:v>
                </c:pt>
                <c:pt idx="1937">
                  <c:v>3.25</c:v>
                </c:pt>
                <c:pt idx="1938">
                  <c:v>3.25</c:v>
                </c:pt>
                <c:pt idx="1939">
                  <c:v>3.25</c:v>
                </c:pt>
                <c:pt idx="1940">
                  <c:v>3.25</c:v>
                </c:pt>
                <c:pt idx="1941">
                  <c:v>3.25</c:v>
                </c:pt>
                <c:pt idx="1942">
                  <c:v>3.25</c:v>
                </c:pt>
                <c:pt idx="1943">
                  <c:v>3.25</c:v>
                </c:pt>
                <c:pt idx="1944">
                  <c:v>3.25</c:v>
                </c:pt>
                <c:pt idx="1945">
                  <c:v>3.25</c:v>
                </c:pt>
                <c:pt idx="1946">
                  <c:v>3.25</c:v>
                </c:pt>
                <c:pt idx="1947">
                  <c:v>3.25</c:v>
                </c:pt>
                <c:pt idx="1948">
                  <c:v>3.25</c:v>
                </c:pt>
                <c:pt idx="1949">
                  <c:v>3.25</c:v>
                </c:pt>
                <c:pt idx="1950">
                  <c:v>3.25</c:v>
                </c:pt>
                <c:pt idx="1951">
                  <c:v>3.25</c:v>
                </c:pt>
                <c:pt idx="1952">
                  <c:v>3.25</c:v>
                </c:pt>
                <c:pt idx="1953">
                  <c:v>3.25</c:v>
                </c:pt>
                <c:pt idx="1954">
                  <c:v>3.25</c:v>
                </c:pt>
                <c:pt idx="1955">
                  <c:v>3.25</c:v>
                </c:pt>
                <c:pt idx="1956">
                  <c:v>3.25</c:v>
                </c:pt>
                <c:pt idx="1957">
                  <c:v>3.25</c:v>
                </c:pt>
                <c:pt idx="1958">
                  <c:v>3.25</c:v>
                </c:pt>
                <c:pt idx="1959">
                  <c:v>3.25</c:v>
                </c:pt>
                <c:pt idx="1960">
                  <c:v>3.25</c:v>
                </c:pt>
                <c:pt idx="1961">
                  <c:v>3.25</c:v>
                </c:pt>
                <c:pt idx="1962">
                  <c:v>3.25</c:v>
                </c:pt>
                <c:pt idx="1963">
                  <c:v>3.25</c:v>
                </c:pt>
                <c:pt idx="1964">
                  <c:v>3.25</c:v>
                </c:pt>
                <c:pt idx="1965">
                  <c:v>3.25</c:v>
                </c:pt>
                <c:pt idx="1966">
                  <c:v>3.25</c:v>
                </c:pt>
                <c:pt idx="1967">
                  <c:v>3.25</c:v>
                </c:pt>
                <c:pt idx="1968">
                  <c:v>3.25</c:v>
                </c:pt>
                <c:pt idx="1969">
                  <c:v>3.25</c:v>
                </c:pt>
                <c:pt idx="1970">
                  <c:v>3.25</c:v>
                </c:pt>
                <c:pt idx="1971">
                  <c:v>3.25</c:v>
                </c:pt>
                <c:pt idx="1972">
                  <c:v>3.25</c:v>
                </c:pt>
                <c:pt idx="1973">
                  <c:v>3.25</c:v>
                </c:pt>
                <c:pt idx="1974">
                  <c:v>3.25</c:v>
                </c:pt>
                <c:pt idx="1975">
                  <c:v>3.25</c:v>
                </c:pt>
                <c:pt idx="1976">
                  <c:v>3.25</c:v>
                </c:pt>
                <c:pt idx="1977">
                  <c:v>3.25</c:v>
                </c:pt>
                <c:pt idx="1978">
                  <c:v>3.25</c:v>
                </c:pt>
                <c:pt idx="1979">
                  <c:v>3.25</c:v>
                </c:pt>
                <c:pt idx="1980">
                  <c:v>3.25</c:v>
                </c:pt>
                <c:pt idx="1981">
                  <c:v>3.25</c:v>
                </c:pt>
                <c:pt idx="1982">
                  <c:v>3.25</c:v>
                </c:pt>
                <c:pt idx="1983">
                  <c:v>3.25</c:v>
                </c:pt>
                <c:pt idx="1984">
                  <c:v>3.25</c:v>
                </c:pt>
                <c:pt idx="1985">
                  <c:v>3.25</c:v>
                </c:pt>
                <c:pt idx="1986">
                  <c:v>3.25</c:v>
                </c:pt>
                <c:pt idx="1987">
                  <c:v>3.25</c:v>
                </c:pt>
                <c:pt idx="1988">
                  <c:v>3.25</c:v>
                </c:pt>
                <c:pt idx="1989">
                  <c:v>3.25</c:v>
                </c:pt>
                <c:pt idx="1990">
                  <c:v>3.25</c:v>
                </c:pt>
                <c:pt idx="1991">
                  <c:v>3.25</c:v>
                </c:pt>
                <c:pt idx="1992">
                  <c:v>3.25</c:v>
                </c:pt>
                <c:pt idx="1993">
                  <c:v>3.25</c:v>
                </c:pt>
                <c:pt idx="1994">
                  <c:v>3.25</c:v>
                </c:pt>
                <c:pt idx="1995">
                  <c:v>3.25</c:v>
                </c:pt>
                <c:pt idx="1996">
                  <c:v>3.25</c:v>
                </c:pt>
                <c:pt idx="1997">
                  <c:v>3.25</c:v>
                </c:pt>
                <c:pt idx="1998">
                  <c:v>3.25</c:v>
                </c:pt>
                <c:pt idx="1999">
                  <c:v>3.25</c:v>
                </c:pt>
                <c:pt idx="2000">
                  <c:v>3.25</c:v>
                </c:pt>
                <c:pt idx="2001">
                  <c:v>3.25</c:v>
                </c:pt>
                <c:pt idx="2002">
                  <c:v>3.25</c:v>
                </c:pt>
                <c:pt idx="2003">
                  <c:v>3.25</c:v>
                </c:pt>
                <c:pt idx="2004">
                  <c:v>3.25</c:v>
                </c:pt>
                <c:pt idx="2005">
                  <c:v>3.25</c:v>
                </c:pt>
                <c:pt idx="2006">
                  <c:v>3.5</c:v>
                </c:pt>
                <c:pt idx="2007">
                  <c:v>3.5</c:v>
                </c:pt>
                <c:pt idx="2008">
                  <c:v>3.5</c:v>
                </c:pt>
                <c:pt idx="2009">
                  <c:v>3.5</c:v>
                </c:pt>
                <c:pt idx="2010">
                  <c:v>3.5</c:v>
                </c:pt>
                <c:pt idx="2011">
                  <c:v>3.5</c:v>
                </c:pt>
                <c:pt idx="2012">
                  <c:v>3.5</c:v>
                </c:pt>
                <c:pt idx="2013">
                  <c:v>3.5</c:v>
                </c:pt>
                <c:pt idx="2014">
                  <c:v>3.5</c:v>
                </c:pt>
                <c:pt idx="2015">
                  <c:v>3.5</c:v>
                </c:pt>
                <c:pt idx="2016">
                  <c:v>3.5</c:v>
                </c:pt>
                <c:pt idx="2017">
                  <c:v>3.5</c:v>
                </c:pt>
                <c:pt idx="2018">
                  <c:v>3.5</c:v>
                </c:pt>
                <c:pt idx="2019">
                  <c:v>3.5</c:v>
                </c:pt>
                <c:pt idx="2020">
                  <c:v>3.5</c:v>
                </c:pt>
                <c:pt idx="2021">
                  <c:v>3.5</c:v>
                </c:pt>
                <c:pt idx="2022">
                  <c:v>3.5</c:v>
                </c:pt>
                <c:pt idx="2023">
                  <c:v>3.5</c:v>
                </c:pt>
                <c:pt idx="2024">
                  <c:v>3.5</c:v>
                </c:pt>
                <c:pt idx="2025">
                  <c:v>3.5</c:v>
                </c:pt>
                <c:pt idx="2026">
                  <c:v>3.5</c:v>
                </c:pt>
                <c:pt idx="2027">
                  <c:v>3.5</c:v>
                </c:pt>
                <c:pt idx="2028">
                  <c:v>3.5</c:v>
                </c:pt>
                <c:pt idx="2029">
                  <c:v>3.5</c:v>
                </c:pt>
                <c:pt idx="2030">
                  <c:v>3.5</c:v>
                </c:pt>
                <c:pt idx="2031">
                  <c:v>3.5</c:v>
                </c:pt>
                <c:pt idx="2032">
                  <c:v>3.5</c:v>
                </c:pt>
                <c:pt idx="2033">
                  <c:v>3.5</c:v>
                </c:pt>
                <c:pt idx="2034">
                  <c:v>3.5</c:v>
                </c:pt>
                <c:pt idx="2035">
                  <c:v>3.5</c:v>
                </c:pt>
                <c:pt idx="2036">
                  <c:v>3.5</c:v>
                </c:pt>
                <c:pt idx="2037">
                  <c:v>3.5</c:v>
                </c:pt>
                <c:pt idx="2038">
                  <c:v>3.5</c:v>
                </c:pt>
                <c:pt idx="2039">
                  <c:v>3.5</c:v>
                </c:pt>
                <c:pt idx="2040">
                  <c:v>3.5</c:v>
                </c:pt>
                <c:pt idx="2041">
                  <c:v>3.5</c:v>
                </c:pt>
                <c:pt idx="2042">
                  <c:v>3.5</c:v>
                </c:pt>
                <c:pt idx="2043">
                  <c:v>3.5</c:v>
                </c:pt>
                <c:pt idx="2044">
                  <c:v>3.5</c:v>
                </c:pt>
                <c:pt idx="2045">
                  <c:v>3.5</c:v>
                </c:pt>
                <c:pt idx="2046">
                  <c:v>3.5</c:v>
                </c:pt>
                <c:pt idx="2047">
                  <c:v>3.5</c:v>
                </c:pt>
                <c:pt idx="2048">
                  <c:v>3.5</c:v>
                </c:pt>
                <c:pt idx="2049">
                  <c:v>3.5</c:v>
                </c:pt>
                <c:pt idx="2050">
                  <c:v>3.5</c:v>
                </c:pt>
                <c:pt idx="2051">
                  <c:v>3.5</c:v>
                </c:pt>
                <c:pt idx="2052">
                  <c:v>3.5</c:v>
                </c:pt>
                <c:pt idx="2053">
                  <c:v>3.5</c:v>
                </c:pt>
                <c:pt idx="2054">
                  <c:v>3.5</c:v>
                </c:pt>
                <c:pt idx="2055">
                  <c:v>3.5</c:v>
                </c:pt>
                <c:pt idx="2056">
                  <c:v>3.5</c:v>
                </c:pt>
                <c:pt idx="2057">
                  <c:v>3.5</c:v>
                </c:pt>
                <c:pt idx="2058">
                  <c:v>3.5</c:v>
                </c:pt>
                <c:pt idx="2059">
                  <c:v>3.5</c:v>
                </c:pt>
                <c:pt idx="2060">
                  <c:v>3.5</c:v>
                </c:pt>
                <c:pt idx="2061">
                  <c:v>3.5</c:v>
                </c:pt>
                <c:pt idx="2062">
                  <c:v>3.5</c:v>
                </c:pt>
                <c:pt idx="2063">
                  <c:v>3.5</c:v>
                </c:pt>
                <c:pt idx="2064">
                  <c:v>3.5</c:v>
                </c:pt>
                <c:pt idx="2065">
                  <c:v>3.5</c:v>
                </c:pt>
                <c:pt idx="2066">
                  <c:v>3.5</c:v>
                </c:pt>
                <c:pt idx="2067">
                  <c:v>3.5</c:v>
                </c:pt>
                <c:pt idx="2068">
                  <c:v>3.5</c:v>
                </c:pt>
                <c:pt idx="2069">
                  <c:v>3.5</c:v>
                </c:pt>
                <c:pt idx="2070">
                  <c:v>3.5</c:v>
                </c:pt>
                <c:pt idx="2071">
                  <c:v>3.75</c:v>
                </c:pt>
                <c:pt idx="2072">
                  <c:v>3.75</c:v>
                </c:pt>
                <c:pt idx="2073">
                  <c:v>3.75</c:v>
                </c:pt>
                <c:pt idx="2074">
                  <c:v>3.75</c:v>
                </c:pt>
                <c:pt idx="2075">
                  <c:v>3.75</c:v>
                </c:pt>
                <c:pt idx="2076">
                  <c:v>3.75</c:v>
                </c:pt>
                <c:pt idx="2077">
                  <c:v>3.75</c:v>
                </c:pt>
                <c:pt idx="2078">
                  <c:v>3.75</c:v>
                </c:pt>
                <c:pt idx="2079">
                  <c:v>3.75</c:v>
                </c:pt>
                <c:pt idx="2080">
                  <c:v>3.75</c:v>
                </c:pt>
                <c:pt idx="2081">
                  <c:v>3.75</c:v>
                </c:pt>
                <c:pt idx="2083">
                  <c:v>3.75</c:v>
                </c:pt>
                <c:pt idx="2084">
                  <c:v>3.75</c:v>
                </c:pt>
                <c:pt idx="2085">
                  <c:v>3.75</c:v>
                </c:pt>
                <c:pt idx="2086">
                  <c:v>3.75</c:v>
                </c:pt>
                <c:pt idx="2088">
                  <c:v>3.75</c:v>
                </c:pt>
                <c:pt idx="2089">
                  <c:v>3.75</c:v>
                </c:pt>
                <c:pt idx="2090">
                  <c:v>3.75</c:v>
                </c:pt>
                <c:pt idx="2091">
                  <c:v>3.75</c:v>
                </c:pt>
                <c:pt idx="2092">
                  <c:v>3.75</c:v>
                </c:pt>
                <c:pt idx="2093">
                  <c:v>3.75</c:v>
                </c:pt>
                <c:pt idx="2094">
                  <c:v>3.75</c:v>
                </c:pt>
                <c:pt idx="2095">
                  <c:v>3.75</c:v>
                </c:pt>
                <c:pt idx="2096">
                  <c:v>4</c:v>
                </c:pt>
                <c:pt idx="2097">
                  <c:v>4</c:v>
                </c:pt>
                <c:pt idx="2098">
                  <c:v>4</c:v>
                </c:pt>
                <c:pt idx="2099">
                  <c:v>4</c:v>
                </c:pt>
                <c:pt idx="2100">
                  <c:v>4</c:v>
                </c:pt>
                <c:pt idx="2101">
                  <c:v>4</c:v>
                </c:pt>
                <c:pt idx="2102">
                  <c:v>4</c:v>
                </c:pt>
                <c:pt idx="2103">
                  <c:v>4</c:v>
                </c:pt>
                <c:pt idx="2104">
                  <c:v>4</c:v>
                </c:pt>
                <c:pt idx="2105">
                  <c:v>4</c:v>
                </c:pt>
                <c:pt idx="2106">
                  <c:v>4</c:v>
                </c:pt>
                <c:pt idx="2108">
                  <c:v>4</c:v>
                </c:pt>
                <c:pt idx="2109">
                  <c:v>4</c:v>
                </c:pt>
                <c:pt idx="2110">
                  <c:v>4</c:v>
                </c:pt>
                <c:pt idx="2111">
                  <c:v>4</c:v>
                </c:pt>
                <c:pt idx="2112">
                  <c:v>4</c:v>
                </c:pt>
                <c:pt idx="2113">
                  <c:v>4</c:v>
                </c:pt>
                <c:pt idx="2114">
                  <c:v>4</c:v>
                </c:pt>
                <c:pt idx="2115">
                  <c:v>4</c:v>
                </c:pt>
                <c:pt idx="2116">
                  <c:v>4.25</c:v>
                </c:pt>
                <c:pt idx="2117">
                  <c:v>4.25</c:v>
                </c:pt>
                <c:pt idx="2118">
                  <c:v>4.25</c:v>
                </c:pt>
                <c:pt idx="2119">
                  <c:v>4.25</c:v>
                </c:pt>
                <c:pt idx="2120">
                  <c:v>4.25</c:v>
                </c:pt>
                <c:pt idx="2121">
                  <c:v>4.25</c:v>
                </c:pt>
                <c:pt idx="2122">
                  <c:v>4.25</c:v>
                </c:pt>
                <c:pt idx="2123">
                  <c:v>4.25</c:v>
                </c:pt>
                <c:pt idx="2124">
                  <c:v>4.25</c:v>
                </c:pt>
                <c:pt idx="2125">
                  <c:v>4.25</c:v>
                </c:pt>
                <c:pt idx="2126">
                  <c:v>4.25</c:v>
                </c:pt>
                <c:pt idx="2127">
                  <c:v>4.25</c:v>
                </c:pt>
                <c:pt idx="2128">
                  <c:v>4.25</c:v>
                </c:pt>
                <c:pt idx="2129">
                  <c:v>4.25</c:v>
                </c:pt>
                <c:pt idx="2130">
                  <c:v>4.25</c:v>
                </c:pt>
                <c:pt idx="2131">
                  <c:v>4.25</c:v>
                </c:pt>
                <c:pt idx="2132">
                  <c:v>4.25</c:v>
                </c:pt>
                <c:pt idx="2133">
                  <c:v>4.25</c:v>
                </c:pt>
                <c:pt idx="2134">
                  <c:v>4.25</c:v>
                </c:pt>
                <c:pt idx="2135">
                  <c:v>4.25</c:v>
                </c:pt>
                <c:pt idx="2136">
                  <c:v>4.25</c:v>
                </c:pt>
                <c:pt idx="2137">
                  <c:v>4.25</c:v>
                </c:pt>
                <c:pt idx="2138">
                  <c:v>4.25</c:v>
                </c:pt>
                <c:pt idx="2139">
                  <c:v>4.25</c:v>
                </c:pt>
                <c:pt idx="2140">
                  <c:v>4.25</c:v>
                </c:pt>
                <c:pt idx="2141">
                  <c:v>4.25</c:v>
                </c:pt>
                <c:pt idx="2142">
                  <c:v>4.25</c:v>
                </c:pt>
                <c:pt idx="2143">
                  <c:v>4.25</c:v>
                </c:pt>
                <c:pt idx="2144">
                  <c:v>4.25</c:v>
                </c:pt>
                <c:pt idx="2145">
                  <c:v>4.25</c:v>
                </c:pt>
                <c:pt idx="2146">
                  <c:v>4.25</c:v>
                </c:pt>
                <c:pt idx="2148">
                  <c:v>4.25</c:v>
                </c:pt>
                <c:pt idx="2149">
                  <c:v>4.25</c:v>
                </c:pt>
                <c:pt idx="2150">
                  <c:v>4.25</c:v>
                </c:pt>
                <c:pt idx="2151">
                  <c:v>4.25</c:v>
                </c:pt>
                <c:pt idx="2152">
                  <c:v>4.25</c:v>
                </c:pt>
                <c:pt idx="2153">
                  <c:v>4.25</c:v>
                </c:pt>
                <c:pt idx="2154">
                  <c:v>4.25</c:v>
                </c:pt>
                <c:pt idx="2155">
                  <c:v>4.25</c:v>
                </c:pt>
                <c:pt idx="2156">
                  <c:v>4.25</c:v>
                </c:pt>
                <c:pt idx="2157">
                  <c:v>4.25</c:v>
                </c:pt>
                <c:pt idx="2158">
                  <c:v>4.25</c:v>
                </c:pt>
                <c:pt idx="2159">
                  <c:v>4.25</c:v>
                </c:pt>
                <c:pt idx="2160">
                  <c:v>4.25</c:v>
                </c:pt>
                <c:pt idx="2161">
                  <c:v>4.25</c:v>
                </c:pt>
                <c:pt idx="2162">
                  <c:v>4.25</c:v>
                </c:pt>
                <c:pt idx="2163">
                  <c:v>4.25</c:v>
                </c:pt>
                <c:pt idx="2164">
                  <c:v>4.25</c:v>
                </c:pt>
                <c:pt idx="2165">
                  <c:v>4.25</c:v>
                </c:pt>
                <c:pt idx="2166">
                  <c:v>4.25</c:v>
                </c:pt>
                <c:pt idx="2167">
                  <c:v>4.25</c:v>
                </c:pt>
                <c:pt idx="2168">
                  <c:v>4.25</c:v>
                </c:pt>
                <c:pt idx="2169">
                  <c:v>4.25</c:v>
                </c:pt>
                <c:pt idx="2170">
                  <c:v>4.25</c:v>
                </c:pt>
                <c:pt idx="2171">
                  <c:v>4.25</c:v>
                </c:pt>
                <c:pt idx="2172">
                  <c:v>4.25</c:v>
                </c:pt>
                <c:pt idx="2173">
                  <c:v>4.25</c:v>
                </c:pt>
                <c:pt idx="2174">
                  <c:v>4.25</c:v>
                </c:pt>
                <c:pt idx="2175">
                  <c:v>4.25</c:v>
                </c:pt>
                <c:pt idx="2176">
                  <c:v>4.25</c:v>
                </c:pt>
                <c:pt idx="2177">
                  <c:v>4.25</c:v>
                </c:pt>
                <c:pt idx="2178">
                  <c:v>4.25</c:v>
                </c:pt>
                <c:pt idx="2179">
                  <c:v>4.25</c:v>
                </c:pt>
                <c:pt idx="2180">
                  <c:v>4.25</c:v>
                </c:pt>
                <c:pt idx="2181">
                  <c:v>4.25</c:v>
                </c:pt>
                <c:pt idx="2182">
                  <c:v>4.25</c:v>
                </c:pt>
                <c:pt idx="2183">
                  <c:v>4.25</c:v>
                </c:pt>
                <c:pt idx="2184">
                  <c:v>4.25</c:v>
                </c:pt>
                <c:pt idx="2185">
                  <c:v>4.25</c:v>
                </c:pt>
                <c:pt idx="2186">
                  <c:v>4.25</c:v>
                </c:pt>
                <c:pt idx="2187">
                  <c:v>4.25</c:v>
                </c:pt>
                <c:pt idx="2188">
                  <c:v>4.25</c:v>
                </c:pt>
                <c:pt idx="2189">
                  <c:v>4.25</c:v>
                </c:pt>
                <c:pt idx="2190">
                  <c:v>4.25</c:v>
                </c:pt>
                <c:pt idx="2191">
                  <c:v>4.25</c:v>
                </c:pt>
                <c:pt idx="2192">
                  <c:v>4.25</c:v>
                </c:pt>
                <c:pt idx="2193">
                  <c:v>4.25</c:v>
                </c:pt>
                <c:pt idx="2194">
                  <c:v>4.25</c:v>
                </c:pt>
                <c:pt idx="2195">
                  <c:v>4.25</c:v>
                </c:pt>
                <c:pt idx="2196">
                  <c:v>4.25</c:v>
                </c:pt>
                <c:pt idx="2197">
                  <c:v>4.25</c:v>
                </c:pt>
                <c:pt idx="2198">
                  <c:v>4.25</c:v>
                </c:pt>
                <c:pt idx="2199">
                  <c:v>4.25</c:v>
                </c:pt>
                <c:pt idx="2200">
                  <c:v>4.25</c:v>
                </c:pt>
                <c:pt idx="2201">
                  <c:v>4.25</c:v>
                </c:pt>
                <c:pt idx="2202">
                  <c:v>4.25</c:v>
                </c:pt>
                <c:pt idx="2203">
                  <c:v>4.25</c:v>
                </c:pt>
                <c:pt idx="2204">
                  <c:v>4.25</c:v>
                </c:pt>
                <c:pt idx="2205">
                  <c:v>4.25</c:v>
                </c:pt>
                <c:pt idx="2206">
                  <c:v>4.25</c:v>
                </c:pt>
                <c:pt idx="2207">
                  <c:v>4.25</c:v>
                </c:pt>
                <c:pt idx="2208">
                  <c:v>4.25</c:v>
                </c:pt>
                <c:pt idx="2209">
                  <c:v>4.25</c:v>
                </c:pt>
                <c:pt idx="2210">
                  <c:v>4.25</c:v>
                </c:pt>
                <c:pt idx="2211">
                  <c:v>4.25</c:v>
                </c:pt>
                <c:pt idx="2212">
                  <c:v>4.25</c:v>
                </c:pt>
                <c:pt idx="2213">
                  <c:v>4.25</c:v>
                </c:pt>
                <c:pt idx="2214">
                  <c:v>4.25</c:v>
                </c:pt>
                <c:pt idx="2215">
                  <c:v>4.25</c:v>
                </c:pt>
                <c:pt idx="2216">
                  <c:v>4.25</c:v>
                </c:pt>
                <c:pt idx="2217">
                  <c:v>4.25</c:v>
                </c:pt>
                <c:pt idx="2218">
                  <c:v>4.25</c:v>
                </c:pt>
                <c:pt idx="2219">
                  <c:v>4.25</c:v>
                </c:pt>
                <c:pt idx="2220">
                  <c:v>4.25</c:v>
                </c:pt>
                <c:pt idx="2221">
                  <c:v>4.25</c:v>
                </c:pt>
                <c:pt idx="2222">
                  <c:v>4.25</c:v>
                </c:pt>
                <c:pt idx="2223">
                  <c:v>4.25</c:v>
                </c:pt>
                <c:pt idx="2224">
                  <c:v>4.25</c:v>
                </c:pt>
                <c:pt idx="2225">
                  <c:v>4.25</c:v>
                </c:pt>
                <c:pt idx="2226">
                  <c:v>4.25</c:v>
                </c:pt>
                <c:pt idx="2227">
                  <c:v>4.25</c:v>
                </c:pt>
                <c:pt idx="2228">
                  <c:v>4.25</c:v>
                </c:pt>
                <c:pt idx="2229">
                  <c:v>4.25</c:v>
                </c:pt>
                <c:pt idx="2230">
                  <c:v>4.25</c:v>
                </c:pt>
                <c:pt idx="2231">
                  <c:v>4.25</c:v>
                </c:pt>
                <c:pt idx="2232">
                  <c:v>4.25</c:v>
                </c:pt>
                <c:pt idx="2233">
                  <c:v>4.25</c:v>
                </c:pt>
                <c:pt idx="2234">
                  <c:v>4.25</c:v>
                </c:pt>
                <c:pt idx="2235">
                  <c:v>4.25</c:v>
                </c:pt>
                <c:pt idx="2236">
                  <c:v>4.25</c:v>
                </c:pt>
                <c:pt idx="2238">
                  <c:v>4.25</c:v>
                </c:pt>
                <c:pt idx="2239">
                  <c:v>4.25</c:v>
                </c:pt>
                <c:pt idx="2240">
                  <c:v>4.25</c:v>
                </c:pt>
                <c:pt idx="2241">
                  <c:v>4.25</c:v>
                </c:pt>
                <c:pt idx="2242">
                  <c:v>4.25</c:v>
                </c:pt>
                <c:pt idx="2243">
                  <c:v>4.25</c:v>
                </c:pt>
                <c:pt idx="2244">
                  <c:v>4.25</c:v>
                </c:pt>
                <c:pt idx="2245">
                  <c:v>4.25</c:v>
                </c:pt>
                <c:pt idx="2246">
                  <c:v>4.25</c:v>
                </c:pt>
                <c:pt idx="2247">
                  <c:v>4.25</c:v>
                </c:pt>
                <c:pt idx="2248">
                  <c:v>4.25</c:v>
                </c:pt>
                <c:pt idx="2249">
                  <c:v>4.25</c:v>
                </c:pt>
                <c:pt idx="2250">
                  <c:v>4.25</c:v>
                </c:pt>
                <c:pt idx="2251">
                  <c:v>4.25</c:v>
                </c:pt>
                <c:pt idx="2252">
                  <c:v>4.25</c:v>
                </c:pt>
                <c:pt idx="2253">
                  <c:v>4.25</c:v>
                </c:pt>
                <c:pt idx="2254">
                  <c:v>4.25</c:v>
                </c:pt>
                <c:pt idx="2255">
                  <c:v>4.25</c:v>
                </c:pt>
                <c:pt idx="2256">
                  <c:v>4.25</c:v>
                </c:pt>
                <c:pt idx="2257">
                  <c:v>4.25</c:v>
                </c:pt>
                <c:pt idx="2258">
                  <c:v>4.25</c:v>
                </c:pt>
                <c:pt idx="2259">
                  <c:v>4.25</c:v>
                </c:pt>
                <c:pt idx="2260">
                  <c:v>4.25</c:v>
                </c:pt>
                <c:pt idx="2261">
                  <c:v>4.25</c:v>
                </c:pt>
                <c:pt idx="2262">
                  <c:v>4.25</c:v>
                </c:pt>
                <c:pt idx="2263">
                  <c:v>4.25</c:v>
                </c:pt>
                <c:pt idx="2264">
                  <c:v>4.25</c:v>
                </c:pt>
                <c:pt idx="2265">
                  <c:v>4.25</c:v>
                </c:pt>
                <c:pt idx="2266">
                  <c:v>4.25</c:v>
                </c:pt>
                <c:pt idx="2268">
                  <c:v>4.25</c:v>
                </c:pt>
                <c:pt idx="2269">
                  <c:v>4.25</c:v>
                </c:pt>
                <c:pt idx="2270">
                  <c:v>4.25</c:v>
                </c:pt>
                <c:pt idx="2271">
                  <c:v>4.25</c:v>
                </c:pt>
                <c:pt idx="2272">
                  <c:v>4.25</c:v>
                </c:pt>
                <c:pt idx="2273">
                  <c:v>4.25</c:v>
                </c:pt>
                <c:pt idx="2274">
                  <c:v>4.25</c:v>
                </c:pt>
                <c:pt idx="2275">
                  <c:v>4.25</c:v>
                </c:pt>
                <c:pt idx="2276">
                  <c:v>4.25</c:v>
                </c:pt>
                <c:pt idx="2277">
                  <c:v>4.25</c:v>
                </c:pt>
                <c:pt idx="2278">
                  <c:v>4.25</c:v>
                </c:pt>
                <c:pt idx="2279">
                  <c:v>4.25</c:v>
                </c:pt>
                <c:pt idx="2280">
                  <c:v>4.25</c:v>
                </c:pt>
                <c:pt idx="2281">
                  <c:v>4.25</c:v>
                </c:pt>
                <c:pt idx="2282">
                  <c:v>4.25</c:v>
                </c:pt>
                <c:pt idx="2283">
                  <c:v>4.25</c:v>
                </c:pt>
                <c:pt idx="2284">
                  <c:v>4.25</c:v>
                </c:pt>
                <c:pt idx="2285">
                  <c:v>4.25</c:v>
                </c:pt>
                <c:pt idx="2286">
                  <c:v>4.25</c:v>
                </c:pt>
                <c:pt idx="2287">
                  <c:v>4.25</c:v>
                </c:pt>
                <c:pt idx="2288">
                  <c:v>4.25</c:v>
                </c:pt>
                <c:pt idx="2289">
                  <c:v>4.25</c:v>
                </c:pt>
                <c:pt idx="2290">
                  <c:v>4.25</c:v>
                </c:pt>
                <c:pt idx="2291">
                  <c:v>4.25</c:v>
                </c:pt>
                <c:pt idx="2292">
                  <c:v>4.25</c:v>
                </c:pt>
                <c:pt idx="2293">
                  <c:v>4.25</c:v>
                </c:pt>
                <c:pt idx="2294">
                  <c:v>4.25</c:v>
                </c:pt>
                <c:pt idx="2295">
                  <c:v>4.25</c:v>
                </c:pt>
                <c:pt idx="2296">
                  <c:v>4.25</c:v>
                </c:pt>
                <c:pt idx="2297">
                  <c:v>4.25</c:v>
                </c:pt>
                <c:pt idx="2298">
                  <c:v>4.25</c:v>
                </c:pt>
                <c:pt idx="2299">
                  <c:v>4.25</c:v>
                </c:pt>
                <c:pt idx="2300">
                  <c:v>4.25</c:v>
                </c:pt>
                <c:pt idx="2301">
                  <c:v>4.25</c:v>
                </c:pt>
                <c:pt idx="2302">
                  <c:v>4.25</c:v>
                </c:pt>
                <c:pt idx="2303">
                  <c:v>4.25</c:v>
                </c:pt>
                <c:pt idx="2304">
                  <c:v>4.25</c:v>
                </c:pt>
                <c:pt idx="2305">
                  <c:v>4.25</c:v>
                </c:pt>
                <c:pt idx="2306">
                  <c:v>4.25</c:v>
                </c:pt>
                <c:pt idx="2307">
                  <c:v>4.25</c:v>
                </c:pt>
                <c:pt idx="2308">
                  <c:v>4.25</c:v>
                </c:pt>
                <c:pt idx="2309">
                  <c:v>4.25</c:v>
                </c:pt>
                <c:pt idx="2310">
                  <c:v>4.25</c:v>
                </c:pt>
                <c:pt idx="2311">
                  <c:v>4.25</c:v>
                </c:pt>
                <c:pt idx="2312">
                  <c:v>4.25</c:v>
                </c:pt>
                <c:pt idx="2313">
                  <c:v>4.25</c:v>
                </c:pt>
                <c:pt idx="2314">
                  <c:v>4.25</c:v>
                </c:pt>
                <c:pt idx="2315">
                  <c:v>4.25</c:v>
                </c:pt>
                <c:pt idx="2316">
                  <c:v>4.25</c:v>
                </c:pt>
                <c:pt idx="2318">
                  <c:v>4.25</c:v>
                </c:pt>
                <c:pt idx="2319">
                  <c:v>4.25</c:v>
                </c:pt>
                <c:pt idx="2320">
                  <c:v>4.25</c:v>
                </c:pt>
                <c:pt idx="2321">
                  <c:v>4.25</c:v>
                </c:pt>
                <c:pt idx="2322">
                  <c:v>4.25</c:v>
                </c:pt>
                <c:pt idx="2323">
                  <c:v>4.25</c:v>
                </c:pt>
                <c:pt idx="2324">
                  <c:v>4.25</c:v>
                </c:pt>
                <c:pt idx="2325">
                  <c:v>4.25</c:v>
                </c:pt>
                <c:pt idx="2326">
                  <c:v>4.25</c:v>
                </c:pt>
                <c:pt idx="2327">
                  <c:v>4.25</c:v>
                </c:pt>
                <c:pt idx="2328">
                  <c:v>4.25</c:v>
                </c:pt>
                <c:pt idx="2329">
                  <c:v>4.25</c:v>
                </c:pt>
                <c:pt idx="2330">
                  <c:v>4.25</c:v>
                </c:pt>
                <c:pt idx="2331">
                  <c:v>4.25</c:v>
                </c:pt>
                <c:pt idx="2332">
                  <c:v>4.25</c:v>
                </c:pt>
                <c:pt idx="2333">
                  <c:v>4.25</c:v>
                </c:pt>
                <c:pt idx="2334">
                  <c:v>4.25</c:v>
                </c:pt>
                <c:pt idx="2335">
                  <c:v>4.25</c:v>
                </c:pt>
                <c:pt idx="2336">
                  <c:v>4.25</c:v>
                </c:pt>
                <c:pt idx="2337">
                  <c:v>4.25</c:v>
                </c:pt>
                <c:pt idx="2338">
                  <c:v>4.25</c:v>
                </c:pt>
                <c:pt idx="2339">
                  <c:v>4.25</c:v>
                </c:pt>
                <c:pt idx="2340">
                  <c:v>4.25</c:v>
                </c:pt>
                <c:pt idx="2341">
                  <c:v>4.25</c:v>
                </c:pt>
                <c:pt idx="2342">
                  <c:v>4.25</c:v>
                </c:pt>
                <c:pt idx="2343">
                  <c:v>4.25</c:v>
                </c:pt>
                <c:pt idx="2344">
                  <c:v>4.25</c:v>
                </c:pt>
                <c:pt idx="2345">
                  <c:v>4.25</c:v>
                </c:pt>
                <c:pt idx="2346">
                  <c:v>4.25</c:v>
                </c:pt>
                <c:pt idx="2347">
                  <c:v>4.25</c:v>
                </c:pt>
                <c:pt idx="2348">
                  <c:v>4.25</c:v>
                </c:pt>
                <c:pt idx="2349">
                  <c:v>4.25</c:v>
                </c:pt>
                <c:pt idx="2350">
                  <c:v>4.25</c:v>
                </c:pt>
                <c:pt idx="2351">
                  <c:v>4.25</c:v>
                </c:pt>
                <c:pt idx="2352">
                  <c:v>4.25</c:v>
                </c:pt>
                <c:pt idx="2353">
                  <c:v>4.25</c:v>
                </c:pt>
                <c:pt idx="2354">
                  <c:v>4.25</c:v>
                </c:pt>
                <c:pt idx="2355">
                  <c:v>4.25</c:v>
                </c:pt>
                <c:pt idx="2356">
                  <c:v>4.25</c:v>
                </c:pt>
                <c:pt idx="2357">
                  <c:v>4.25</c:v>
                </c:pt>
                <c:pt idx="2358">
                  <c:v>4.25</c:v>
                </c:pt>
                <c:pt idx="2359">
                  <c:v>4.25</c:v>
                </c:pt>
                <c:pt idx="2360">
                  <c:v>4.25</c:v>
                </c:pt>
                <c:pt idx="2361">
                  <c:v>4.25</c:v>
                </c:pt>
                <c:pt idx="2362">
                  <c:v>4.25</c:v>
                </c:pt>
                <c:pt idx="2363">
                  <c:v>4.25</c:v>
                </c:pt>
                <c:pt idx="2364">
                  <c:v>4.25</c:v>
                </c:pt>
                <c:pt idx="2365">
                  <c:v>4.25</c:v>
                </c:pt>
                <c:pt idx="2366">
                  <c:v>4.25</c:v>
                </c:pt>
                <c:pt idx="2367">
                  <c:v>4.25</c:v>
                </c:pt>
                <c:pt idx="2368">
                  <c:v>4.25</c:v>
                </c:pt>
                <c:pt idx="2369">
                  <c:v>4.25</c:v>
                </c:pt>
                <c:pt idx="2370">
                  <c:v>4.25</c:v>
                </c:pt>
                <c:pt idx="2371">
                  <c:v>4.25</c:v>
                </c:pt>
                <c:pt idx="2372">
                  <c:v>4.25</c:v>
                </c:pt>
                <c:pt idx="2373">
                  <c:v>4.25</c:v>
                </c:pt>
                <c:pt idx="2374">
                  <c:v>4.25</c:v>
                </c:pt>
                <c:pt idx="2375">
                  <c:v>4.25</c:v>
                </c:pt>
                <c:pt idx="2376">
                  <c:v>4.25</c:v>
                </c:pt>
                <c:pt idx="2377">
                  <c:v>4.25</c:v>
                </c:pt>
                <c:pt idx="2378">
                  <c:v>4.25</c:v>
                </c:pt>
                <c:pt idx="2379">
                  <c:v>4.25</c:v>
                </c:pt>
                <c:pt idx="2380">
                  <c:v>4.25</c:v>
                </c:pt>
                <c:pt idx="2381">
                  <c:v>4.25</c:v>
                </c:pt>
                <c:pt idx="2382">
                  <c:v>4.25</c:v>
                </c:pt>
                <c:pt idx="2383">
                  <c:v>4.25</c:v>
                </c:pt>
                <c:pt idx="2384">
                  <c:v>4.25</c:v>
                </c:pt>
                <c:pt idx="2385">
                  <c:v>4.25</c:v>
                </c:pt>
                <c:pt idx="2386">
                  <c:v>4.25</c:v>
                </c:pt>
                <c:pt idx="2387">
                  <c:v>4.25</c:v>
                </c:pt>
                <c:pt idx="2388">
                  <c:v>4.25</c:v>
                </c:pt>
                <c:pt idx="2389">
                  <c:v>4.25</c:v>
                </c:pt>
                <c:pt idx="2390">
                  <c:v>4.25</c:v>
                </c:pt>
                <c:pt idx="2391">
                  <c:v>4.25</c:v>
                </c:pt>
                <c:pt idx="2392">
                  <c:v>4.25</c:v>
                </c:pt>
                <c:pt idx="2393">
                  <c:v>4.25</c:v>
                </c:pt>
                <c:pt idx="2394">
                  <c:v>4.25</c:v>
                </c:pt>
                <c:pt idx="2395">
                  <c:v>4.25</c:v>
                </c:pt>
                <c:pt idx="2396">
                  <c:v>4.25</c:v>
                </c:pt>
                <c:pt idx="2397">
                  <c:v>4.25</c:v>
                </c:pt>
                <c:pt idx="2398">
                  <c:v>4.25</c:v>
                </c:pt>
                <c:pt idx="2399">
                  <c:v>4.25</c:v>
                </c:pt>
                <c:pt idx="2400">
                  <c:v>4.25</c:v>
                </c:pt>
                <c:pt idx="2401">
                  <c:v>4.25</c:v>
                </c:pt>
                <c:pt idx="2402">
                  <c:v>4.25</c:v>
                </c:pt>
                <c:pt idx="2403">
                  <c:v>4.25</c:v>
                </c:pt>
                <c:pt idx="2404">
                  <c:v>4.25</c:v>
                </c:pt>
                <c:pt idx="2405">
                  <c:v>4.25</c:v>
                </c:pt>
                <c:pt idx="2406">
                  <c:v>4.25</c:v>
                </c:pt>
                <c:pt idx="2407">
                  <c:v>4.25</c:v>
                </c:pt>
                <c:pt idx="2408">
                  <c:v>4.25</c:v>
                </c:pt>
                <c:pt idx="2409">
                  <c:v>4.25</c:v>
                </c:pt>
                <c:pt idx="2410">
                  <c:v>4.25</c:v>
                </c:pt>
                <c:pt idx="2411">
                  <c:v>4.25</c:v>
                </c:pt>
                <c:pt idx="2412">
                  <c:v>4.25</c:v>
                </c:pt>
                <c:pt idx="2413">
                  <c:v>4.25</c:v>
                </c:pt>
                <c:pt idx="2414">
                  <c:v>4.25</c:v>
                </c:pt>
                <c:pt idx="2415">
                  <c:v>4.25</c:v>
                </c:pt>
                <c:pt idx="2416">
                  <c:v>4.25</c:v>
                </c:pt>
                <c:pt idx="2417">
                  <c:v>4.25</c:v>
                </c:pt>
                <c:pt idx="2418">
                  <c:v>4.25</c:v>
                </c:pt>
                <c:pt idx="2419">
                  <c:v>4.25</c:v>
                </c:pt>
                <c:pt idx="2420">
                  <c:v>4.25</c:v>
                </c:pt>
                <c:pt idx="2421">
                  <c:v>4.25</c:v>
                </c:pt>
                <c:pt idx="2423">
                  <c:v>4.25</c:v>
                </c:pt>
                <c:pt idx="2424">
                  <c:v>4.25</c:v>
                </c:pt>
                <c:pt idx="2425">
                  <c:v>4.25</c:v>
                </c:pt>
                <c:pt idx="2426">
                  <c:v>4.25</c:v>
                </c:pt>
                <c:pt idx="2427">
                  <c:v>4.25</c:v>
                </c:pt>
                <c:pt idx="2428">
                  <c:v>4.25</c:v>
                </c:pt>
                <c:pt idx="2429">
                  <c:v>4.25</c:v>
                </c:pt>
                <c:pt idx="2430">
                  <c:v>4.25</c:v>
                </c:pt>
                <c:pt idx="2431">
                  <c:v>4.25</c:v>
                </c:pt>
                <c:pt idx="2432">
                  <c:v>4.25</c:v>
                </c:pt>
                <c:pt idx="2434">
                  <c:v>4.25</c:v>
                </c:pt>
                <c:pt idx="2435">
                  <c:v>4.25</c:v>
                </c:pt>
                <c:pt idx="2436">
                  <c:v>4.25</c:v>
                </c:pt>
                <c:pt idx="2437">
                  <c:v>4.25</c:v>
                </c:pt>
                <c:pt idx="2438">
                  <c:v>4.25</c:v>
                </c:pt>
                <c:pt idx="2439">
                  <c:v>4.25</c:v>
                </c:pt>
                <c:pt idx="2440">
                  <c:v>4.25</c:v>
                </c:pt>
                <c:pt idx="2441">
                  <c:v>4</c:v>
                </c:pt>
                <c:pt idx="2442">
                  <c:v>4</c:v>
                </c:pt>
                <c:pt idx="2443">
                  <c:v>4</c:v>
                </c:pt>
                <c:pt idx="2444">
                  <c:v>4</c:v>
                </c:pt>
                <c:pt idx="2445">
                  <c:v>4</c:v>
                </c:pt>
                <c:pt idx="2446">
                  <c:v>4</c:v>
                </c:pt>
                <c:pt idx="2447">
                  <c:v>4</c:v>
                </c:pt>
                <c:pt idx="2448">
                  <c:v>4</c:v>
                </c:pt>
                <c:pt idx="2449">
                  <c:v>4</c:v>
                </c:pt>
                <c:pt idx="2450">
                  <c:v>4</c:v>
                </c:pt>
                <c:pt idx="2451">
                  <c:v>4</c:v>
                </c:pt>
                <c:pt idx="2452">
                  <c:v>4</c:v>
                </c:pt>
                <c:pt idx="2453">
                  <c:v>4</c:v>
                </c:pt>
                <c:pt idx="2454">
                  <c:v>4</c:v>
                </c:pt>
                <c:pt idx="2455">
                  <c:v>4</c:v>
                </c:pt>
                <c:pt idx="2456">
                  <c:v>4</c:v>
                </c:pt>
                <c:pt idx="2457">
                  <c:v>4</c:v>
                </c:pt>
                <c:pt idx="2458">
                  <c:v>4</c:v>
                </c:pt>
                <c:pt idx="2459">
                  <c:v>4</c:v>
                </c:pt>
                <c:pt idx="2460">
                  <c:v>4</c:v>
                </c:pt>
                <c:pt idx="2461">
                  <c:v>4</c:v>
                </c:pt>
                <c:pt idx="2462">
                  <c:v>4</c:v>
                </c:pt>
                <c:pt idx="2463">
                  <c:v>4</c:v>
                </c:pt>
                <c:pt idx="2464">
                  <c:v>4</c:v>
                </c:pt>
                <c:pt idx="2465">
                  <c:v>4</c:v>
                </c:pt>
                <c:pt idx="2466">
                  <c:v>4</c:v>
                </c:pt>
                <c:pt idx="2467">
                  <c:v>4</c:v>
                </c:pt>
                <c:pt idx="2468">
                  <c:v>4</c:v>
                </c:pt>
                <c:pt idx="2469">
                  <c:v>4</c:v>
                </c:pt>
                <c:pt idx="2470">
                  <c:v>4</c:v>
                </c:pt>
                <c:pt idx="2471">
                  <c:v>4</c:v>
                </c:pt>
                <c:pt idx="2472">
                  <c:v>4</c:v>
                </c:pt>
                <c:pt idx="2473">
                  <c:v>4</c:v>
                </c:pt>
                <c:pt idx="2474">
                  <c:v>4</c:v>
                </c:pt>
                <c:pt idx="2475">
                  <c:v>4</c:v>
                </c:pt>
                <c:pt idx="2476">
                  <c:v>4</c:v>
                </c:pt>
                <c:pt idx="2477">
                  <c:v>4</c:v>
                </c:pt>
                <c:pt idx="2478">
                  <c:v>4</c:v>
                </c:pt>
                <c:pt idx="2479">
                  <c:v>4</c:v>
                </c:pt>
                <c:pt idx="2480">
                  <c:v>4</c:v>
                </c:pt>
                <c:pt idx="2481">
                  <c:v>4</c:v>
                </c:pt>
                <c:pt idx="2482">
                  <c:v>4</c:v>
                </c:pt>
                <c:pt idx="2483">
                  <c:v>4</c:v>
                </c:pt>
                <c:pt idx="2484">
                  <c:v>4</c:v>
                </c:pt>
                <c:pt idx="2485">
                  <c:v>4</c:v>
                </c:pt>
                <c:pt idx="2486">
                  <c:v>3.75</c:v>
                </c:pt>
                <c:pt idx="2487">
                  <c:v>3.75</c:v>
                </c:pt>
                <c:pt idx="2488">
                  <c:v>3.75</c:v>
                </c:pt>
                <c:pt idx="2489">
                  <c:v>3.75</c:v>
                </c:pt>
                <c:pt idx="2490">
                  <c:v>3.75</c:v>
                </c:pt>
                <c:pt idx="2491">
                  <c:v>3.75</c:v>
                </c:pt>
                <c:pt idx="2492">
                  <c:v>3.75</c:v>
                </c:pt>
                <c:pt idx="2493">
                  <c:v>3.75</c:v>
                </c:pt>
                <c:pt idx="2494">
                  <c:v>3.75</c:v>
                </c:pt>
                <c:pt idx="2495">
                  <c:v>3.75</c:v>
                </c:pt>
                <c:pt idx="2496">
                  <c:v>3.75</c:v>
                </c:pt>
                <c:pt idx="2497">
                  <c:v>3.75</c:v>
                </c:pt>
                <c:pt idx="2498">
                  <c:v>3.75</c:v>
                </c:pt>
                <c:pt idx="2499">
                  <c:v>3.75</c:v>
                </c:pt>
                <c:pt idx="2500">
                  <c:v>3.75</c:v>
                </c:pt>
                <c:pt idx="2501">
                  <c:v>3.75</c:v>
                </c:pt>
                <c:pt idx="2502">
                  <c:v>3.75</c:v>
                </c:pt>
                <c:pt idx="2503">
                  <c:v>3.75</c:v>
                </c:pt>
                <c:pt idx="2504">
                  <c:v>3.75</c:v>
                </c:pt>
                <c:pt idx="2505">
                  <c:v>3.75</c:v>
                </c:pt>
                <c:pt idx="2506">
                  <c:v>3.75</c:v>
                </c:pt>
                <c:pt idx="2507">
                  <c:v>3.75</c:v>
                </c:pt>
                <c:pt idx="2508">
                  <c:v>3.75</c:v>
                </c:pt>
                <c:pt idx="2509">
                  <c:v>3.75</c:v>
                </c:pt>
                <c:pt idx="2510">
                  <c:v>3.75</c:v>
                </c:pt>
                <c:pt idx="2511">
                  <c:v>3.75</c:v>
                </c:pt>
                <c:pt idx="2512">
                  <c:v>3.75</c:v>
                </c:pt>
                <c:pt idx="2513">
                  <c:v>3.75</c:v>
                </c:pt>
                <c:pt idx="2514">
                  <c:v>3.75</c:v>
                </c:pt>
                <c:pt idx="2515">
                  <c:v>3.75</c:v>
                </c:pt>
                <c:pt idx="2516">
                  <c:v>3.75</c:v>
                </c:pt>
                <c:pt idx="2517">
                  <c:v>3.75</c:v>
                </c:pt>
                <c:pt idx="2518">
                  <c:v>3.75</c:v>
                </c:pt>
                <c:pt idx="2519">
                  <c:v>3.75</c:v>
                </c:pt>
                <c:pt idx="2520">
                  <c:v>3.75</c:v>
                </c:pt>
                <c:pt idx="2521">
                  <c:v>3.75</c:v>
                </c:pt>
                <c:pt idx="2522">
                  <c:v>3.75</c:v>
                </c:pt>
                <c:pt idx="2523">
                  <c:v>3.75</c:v>
                </c:pt>
                <c:pt idx="2524">
                  <c:v>3.75</c:v>
                </c:pt>
                <c:pt idx="2525">
                  <c:v>3.75</c:v>
                </c:pt>
                <c:pt idx="2526">
                  <c:v>3.75</c:v>
                </c:pt>
                <c:pt idx="2527">
                  <c:v>3.75</c:v>
                </c:pt>
                <c:pt idx="2528">
                  <c:v>3.75</c:v>
                </c:pt>
                <c:pt idx="2529">
                  <c:v>3.5</c:v>
                </c:pt>
                <c:pt idx="2530">
                  <c:v>3.75</c:v>
                </c:pt>
                <c:pt idx="2531">
                  <c:v>3.5</c:v>
                </c:pt>
                <c:pt idx="2532">
                  <c:v>3.5</c:v>
                </c:pt>
                <c:pt idx="2533">
                  <c:v>3.5</c:v>
                </c:pt>
                <c:pt idx="2534">
                  <c:v>3.5</c:v>
                </c:pt>
                <c:pt idx="2535">
                  <c:v>3.5</c:v>
                </c:pt>
                <c:pt idx="2536">
                  <c:v>3.5</c:v>
                </c:pt>
                <c:pt idx="2537">
                  <c:v>3.5</c:v>
                </c:pt>
                <c:pt idx="2538">
                  <c:v>3.5</c:v>
                </c:pt>
                <c:pt idx="2539">
                  <c:v>3.5</c:v>
                </c:pt>
                <c:pt idx="2540">
                  <c:v>3.5</c:v>
                </c:pt>
                <c:pt idx="2541">
                  <c:v>3.5</c:v>
                </c:pt>
                <c:pt idx="2542">
                  <c:v>3.5</c:v>
                </c:pt>
                <c:pt idx="2543">
                  <c:v>3.5</c:v>
                </c:pt>
                <c:pt idx="2544">
                  <c:v>3.5</c:v>
                </c:pt>
                <c:pt idx="2545">
                  <c:v>3.5</c:v>
                </c:pt>
                <c:pt idx="2546">
                  <c:v>3.5</c:v>
                </c:pt>
                <c:pt idx="2547">
                  <c:v>3.5</c:v>
                </c:pt>
                <c:pt idx="2548">
                  <c:v>3.5</c:v>
                </c:pt>
                <c:pt idx="2549">
                  <c:v>3.5</c:v>
                </c:pt>
                <c:pt idx="2550">
                  <c:v>3.5</c:v>
                </c:pt>
                <c:pt idx="2551">
                  <c:v>3.5</c:v>
                </c:pt>
                <c:pt idx="2552">
                  <c:v>3.5</c:v>
                </c:pt>
                <c:pt idx="2553">
                  <c:v>3.5</c:v>
                </c:pt>
                <c:pt idx="2554">
                  <c:v>3.5</c:v>
                </c:pt>
                <c:pt idx="2555">
                  <c:v>3.5</c:v>
                </c:pt>
                <c:pt idx="2556">
                  <c:v>3.5</c:v>
                </c:pt>
                <c:pt idx="2557">
                  <c:v>3.5</c:v>
                </c:pt>
                <c:pt idx="2558">
                  <c:v>3.5</c:v>
                </c:pt>
                <c:pt idx="2559">
                  <c:v>3.5</c:v>
                </c:pt>
                <c:pt idx="2560">
                  <c:v>3.5</c:v>
                </c:pt>
                <c:pt idx="2561">
                  <c:v>3.5</c:v>
                </c:pt>
                <c:pt idx="2562">
                  <c:v>3.5</c:v>
                </c:pt>
                <c:pt idx="2563">
                  <c:v>3.5</c:v>
                </c:pt>
                <c:pt idx="2564">
                  <c:v>3.5</c:v>
                </c:pt>
                <c:pt idx="2565">
                  <c:v>3.5</c:v>
                </c:pt>
                <c:pt idx="2566">
                  <c:v>3.5</c:v>
                </c:pt>
                <c:pt idx="2567">
                  <c:v>3.5</c:v>
                </c:pt>
                <c:pt idx="2568">
                  <c:v>3.5</c:v>
                </c:pt>
                <c:pt idx="2569">
                  <c:v>3.5</c:v>
                </c:pt>
                <c:pt idx="2570">
                  <c:v>3.5</c:v>
                </c:pt>
                <c:pt idx="2571">
                  <c:v>3.25</c:v>
                </c:pt>
                <c:pt idx="2572">
                  <c:v>3.25</c:v>
                </c:pt>
                <c:pt idx="2573">
                  <c:v>3.25</c:v>
                </c:pt>
                <c:pt idx="2574">
                  <c:v>3.25</c:v>
                </c:pt>
                <c:pt idx="2575">
                  <c:v>3.25</c:v>
                </c:pt>
                <c:pt idx="2576">
                  <c:v>3.25</c:v>
                </c:pt>
                <c:pt idx="2577">
                  <c:v>3.25</c:v>
                </c:pt>
                <c:pt idx="2578">
                  <c:v>3.25</c:v>
                </c:pt>
                <c:pt idx="2579">
                  <c:v>3.25</c:v>
                </c:pt>
                <c:pt idx="2580">
                  <c:v>3.25</c:v>
                </c:pt>
                <c:pt idx="2581">
                  <c:v>3.25</c:v>
                </c:pt>
                <c:pt idx="2582">
                  <c:v>3.25</c:v>
                </c:pt>
                <c:pt idx="2583">
                  <c:v>3.25</c:v>
                </c:pt>
                <c:pt idx="2584">
                  <c:v>3.25</c:v>
                </c:pt>
                <c:pt idx="2585">
                  <c:v>3.25</c:v>
                </c:pt>
                <c:pt idx="2586">
                  <c:v>3.25</c:v>
                </c:pt>
                <c:pt idx="2587">
                  <c:v>3.25</c:v>
                </c:pt>
                <c:pt idx="2588">
                  <c:v>3.25</c:v>
                </c:pt>
                <c:pt idx="2589">
                  <c:v>3.25</c:v>
                </c:pt>
                <c:pt idx="2590">
                  <c:v>3.25</c:v>
                </c:pt>
                <c:pt idx="2591">
                  <c:v>3.25</c:v>
                </c:pt>
                <c:pt idx="2592">
                  <c:v>3.25</c:v>
                </c:pt>
                <c:pt idx="2593">
                  <c:v>3.25</c:v>
                </c:pt>
                <c:pt idx="2594">
                  <c:v>3.25</c:v>
                </c:pt>
                <c:pt idx="2595">
                  <c:v>3.25</c:v>
                </c:pt>
                <c:pt idx="2596">
                  <c:v>3.25</c:v>
                </c:pt>
                <c:pt idx="2597">
                  <c:v>3.25</c:v>
                </c:pt>
                <c:pt idx="2598">
                  <c:v>3.25</c:v>
                </c:pt>
                <c:pt idx="2599">
                  <c:v>3.25</c:v>
                </c:pt>
                <c:pt idx="2600">
                  <c:v>3.25</c:v>
                </c:pt>
                <c:pt idx="2601">
                  <c:v>3.25</c:v>
                </c:pt>
                <c:pt idx="2602">
                  <c:v>3.25</c:v>
                </c:pt>
                <c:pt idx="2604">
                  <c:v>3.25</c:v>
                </c:pt>
                <c:pt idx="2605">
                  <c:v>3.25</c:v>
                </c:pt>
                <c:pt idx="2606">
                  <c:v>3.25</c:v>
                </c:pt>
                <c:pt idx="2607">
                  <c:v>3.25</c:v>
                </c:pt>
                <c:pt idx="2609">
                  <c:v>3.25</c:v>
                </c:pt>
                <c:pt idx="2610">
                  <c:v>3.25</c:v>
                </c:pt>
                <c:pt idx="2611">
                  <c:v>3.25</c:v>
                </c:pt>
                <c:pt idx="2612">
                  <c:v>3.25</c:v>
                </c:pt>
                <c:pt idx="2613">
                  <c:v>3.25</c:v>
                </c:pt>
                <c:pt idx="2614">
                  <c:v>3.25</c:v>
                </c:pt>
                <c:pt idx="2615">
                  <c:v>3.25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2.75</c:v>
                </c:pt>
                <c:pt idx="2657">
                  <c:v>2.75</c:v>
                </c:pt>
                <c:pt idx="2658">
                  <c:v>2.75</c:v>
                </c:pt>
                <c:pt idx="2659">
                  <c:v>2.75</c:v>
                </c:pt>
                <c:pt idx="2660">
                  <c:v>2.75</c:v>
                </c:pt>
                <c:pt idx="2661">
                  <c:v>2.75</c:v>
                </c:pt>
                <c:pt idx="2662">
                  <c:v>2.75</c:v>
                </c:pt>
                <c:pt idx="2663">
                  <c:v>2.75</c:v>
                </c:pt>
                <c:pt idx="2664">
                  <c:v>2.75</c:v>
                </c:pt>
                <c:pt idx="2665">
                  <c:v>2.75</c:v>
                </c:pt>
                <c:pt idx="2666">
                  <c:v>2.75</c:v>
                </c:pt>
                <c:pt idx="2667">
                  <c:v>2.75</c:v>
                </c:pt>
                <c:pt idx="2668">
                  <c:v>2.75</c:v>
                </c:pt>
                <c:pt idx="2669">
                  <c:v>2.75</c:v>
                </c:pt>
                <c:pt idx="2670">
                  <c:v>2.75</c:v>
                </c:pt>
                <c:pt idx="2671">
                  <c:v>2.75</c:v>
                </c:pt>
                <c:pt idx="2673">
                  <c:v>2.75</c:v>
                </c:pt>
                <c:pt idx="2674">
                  <c:v>2.75</c:v>
                </c:pt>
                <c:pt idx="2675">
                  <c:v>2.75</c:v>
                </c:pt>
                <c:pt idx="2676">
                  <c:v>2.75</c:v>
                </c:pt>
                <c:pt idx="2677">
                  <c:v>2.75</c:v>
                </c:pt>
                <c:pt idx="2678">
                  <c:v>2.75</c:v>
                </c:pt>
                <c:pt idx="2679">
                  <c:v>2.75</c:v>
                </c:pt>
                <c:pt idx="2680">
                  <c:v>2.75</c:v>
                </c:pt>
                <c:pt idx="2681">
                  <c:v>2.75</c:v>
                </c:pt>
                <c:pt idx="2682">
                  <c:v>2.75</c:v>
                </c:pt>
                <c:pt idx="2683">
                  <c:v>2.75</c:v>
                </c:pt>
                <c:pt idx="2684">
                  <c:v>2.75</c:v>
                </c:pt>
                <c:pt idx="2685">
                  <c:v>2.75</c:v>
                </c:pt>
                <c:pt idx="2686">
                  <c:v>2.75</c:v>
                </c:pt>
                <c:pt idx="2687">
                  <c:v>2.75</c:v>
                </c:pt>
                <c:pt idx="2688">
                  <c:v>2.75</c:v>
                </c:pt>
                <c:pt idx="2689">
                  <c:v>2.75</c:v>
                </c:pt>
                <c:pt idx="2690">
                  <c:v>2.75</c:v>
                </c:pt>
                <c:pt idx="2691">
                  <c:v>2.75</c:v>
                </c:pt>
                <c:pt idx="2692">
                  <c:v>2.75</c:v>
                </c:pt>
                <c:pt idx="2693">
                  <c:v>2.75</c:v>
                </c:pt>
                <c:pt idx="2695">
                  <c:v>2.75</c:v>
                </c:pt>
                <c:pt idx="2696">
                  <c:v>2.75</c:v>
                </c:pt>
                <c:pt idx="2697">
                  <c:v>2.75</c:v>
                </c:pt>
                <c:pt idx="2698">
                  <c:v>2.75</c:v>
                </c:pt>
                <c:pt idx="2699">
                  <c:v>2.75</c:v>
                </c:pt>
                <c:pt idx="2700">
                  <c:v>2.75</c:v>
                </c:pt>
                <c:pt idx="2701">
                  <c:v>2.75</c:v>
                </c:pt>
                <c:pt idx="2702">
                  <c:v>2.75</c:v>
                </c:pt>
                <c:pt idx="2703">
                  <c:v>2.75</c:v>
                </c:pt>
                <c:pt idx="2704">
                  <c:v>2.75</c:v>
                </c:pt>
                <c:pt idx="2705">
                  <c:v>2.75</c:v>
                </c:pt>
                <c:pt idx="2706">
                  <c:v>2.75</c:v>
                </c:pt>
                <c:pt idx="2707">
                  <c:v>2.75</c:v>
                </c:pt>
                <c:pt idx="2708">
                  <c:v>2.75</c:v>
                </c:pt>
                <c:pt idx="2709">
                  <c:v>2.75</c:v>
                </c:pt>
                <c:pt idx="2710">
                  <c:v>2.75</c:v>
                </c:pt>
                <c:pt idx="2711">
                  <c:v>2.75</c:v>
                </c:pt>
                <c:pt idx="2712">
                  <c:v>2.75</c:v>
                </c:pt>
                <c:pt idx="2713">
                  <c:v>2.75</c:v>
                </c:pt>
                <c:pt idx="2714">
                  <c:v>2.75</c:v>
                </c:pt>
                <c:pt idx="2715">
                  <c:v>2.75</c:v>
                </c:pt>
                <c:pt idx="2716">
                  <c:v>2.75</c:v>
                </c:pt>
                <c:pt idx="2717">
                  <c:v>2.75</c:v>
                </c:pt>
                <c:pt idx="2718">
                  <c:v>2.75</c:v>
                </c:pt>
                <c:pt idx="2719">
                  <c:v>2.75</c:v>
                </c:pt>
                <c:pt idx="2720">
                  <c:v>2.75</c:v>
                </c:pt>
                <c:pt idx="2721">
                  <c:v>2.75</c:v>
                </c:pt>
                <c:pt idx="2722">
                  <c:v>2.75</c:v>
                </c:pt>
                <c:pt idx="2723">
                  <c:v>2.75</c:v>
                </c:pt>
                <c:pt idx="2724">
                  <c:v>2.75</c:v>
                </c:pt>
                <c:pt idx="2725">
                  <c:v>2.75</c:v>
                </c:pt>
                <c:pt idx="2726">
                  <c:v>2.75</c:v>
                </c:pt>
                <c:pt idx="2727">
                  <c:v>2.75</c:v>
                </c:pt>
                <c:pt idx="2728">
                  <c:v>2.75</c:v>
                </c:pt>
                <c:pt idx="2729">
                  <c:v>2.75</c:v>
                </c:pt>
                <c:pt idx="2730">
                  <c:v>2.75</c:v>
                </c:pt>
                <c:pt idx="2731">
                  <c:v>2.75</c:v>
                </c:pt>
                <c:pt idx="2732">
                  <c:v>2.75</c:v>
                </c:pt>
                <c:pt idx="2733">
                  <c:v>2.75</c:v>
                </c:pt>
                <c:pt idx="2734">
                  <c:v>2.75</c:v>
                </c:pt>
                <c:pt idx="2735">
                  <c:v>2.75</c:v>
                </c:pt>
                <c:pt idx="2736">
                  <c:v>2.75</c:v>
                </c:pt>
                <c:pt idx="2737">
                  <c:v>2.75</c:v>
                </c:pt>
                <c:pt idx="2738">
                  <c:v>2.75</c:v>
                </c:pt>
                <c:pt idx="2739">
                  <c:v>2.75</c:v>
                </c:pt>
                <c:pt idx="2740">
                  <c:v>2.75</c:v>
                </c:pt>
                <c:pt idx="2741">
                  <c:v>2.75</c:v>
                </c:pt>
                <c:pt idx="2742">
                  <c:v>2.75</c:v>
                </c:pt>
                <c:pt idx="2743">
                  <c:v>2.75</c:v>
                </c:pt>
                <c:pt idx="2744">
                  <c:v>2.75</c:v>
                </c:pt>
                <c:pt idx="2745">
                  <c:v>2.75</c:v>
                </c:pt>
                <c:pt idx="2746">
                  <c:v>2.75</c:v>
                </c:pt>
                <c:pt idx="2748">
                  <c:v>2.75</c:v>
                </c:pt>
                <c:pt idx="2749">
                  <c:v>2.75</c:v>
                </c:pt>
                <c:pt idx="2750">
                  <c:v>2.75</c:v>
                </c:pt>
                <c:pt idx="2751">
                  <c:v>2.75</c:v>
                </c:pt>
                <c:pt idx="2752">
                  <c:v>2.75</c:v>
                </c:pt>
                <c:pt idx="2753">
                  <c:v>2.75</c:v>
                </c:pt>
                <c:pt idx="2754">
                  <c:v>2.75</c:v>
                </c:pt>
                <c:pt idx="2755">
                  <c:v>2.75</c:v>
                </c:pt>
                <c:pt idx="2756">
                  <c:v>2.75</c:v>
                </c:pt>
                <c:pt idx="2757">
                  <c:v>2.75</c:v>
                </c:pt>
                <c:pt idx="2758">
                  <c:v>2.75</c:v>
                </c:pt>
                <c:pt idx="2759">
                  <c:v>2.75</c:v>
                </c:pt>
                <c:pt idx="2760">
                  <c:v>2.75</c:v>
                </c:pt>
                <c:pt idx="2761">
                  <c:v>2.75</c:v>
                </c:pt>
                <c:pt idx="2762">
                  <c:v>2.75</c:v>
                </c:pt>
                <c:pt idx="2763">
                  <c:v>2.75</c:v>
                </c:pt>
                <c:pt idx="2764">
                  <c:v>2.75</c:v>
                </c:pt>
                <c:pt idx="2765">
                  <c:v>2.75</c:v>
                </c:pt>
                <c:pt idx="2766">
                  <c:v>2.75</c:v>
                </c:pt>
                <c:pt idx="2767">
                  <c:v>2.75</c:v>
                </c:pt>
                <c:pt idx="2768">
                  <c:v>2.75</c:v>
                </c:pt>
                <c:pt idx="2769">
                  <c:v>2.75</c:v>
                </c:pt>
                <c:pt idx="2770">
                  <c:v>2.75</c:v>
                </c:pt>
                <c:pt idx="2771">
                  <c:v>2.75</c:v>
                </c:pt>
                <c:pt idx="2772">
                  <c:v>2.75</c:v>
                </c:pt>
                <c:pt idx="2773">
                  <c:v>2.75</c:v>
                </c:pt>
                <c:pt idx="2774">
                  <c:v>2.75</c:v>
                </c:pt>
                <c:pt idx="2775">
                  <c:v>2.75</c:v>
                </c:pt>
                <c:pt idx="2776">
                  <c:v>2.75</c:v>
                </c:pt>
                <c:pt idx="2777">
                  <c:v>2.75</c:v>
                </c:pt>
                <c:pt idx="2778">
                  <c:v>2.75</c:v>
                </c:pt>
                <c:pt idx="2779">
                  <c:v>2.75</c:v>
                </c:pt>
                <c:pt idx="2780">
                  <c:v>2.75</c:v>
                </c:pt>
                <c:pt idx="2781">
                  <c:v>2.75</c:v>
                </c:pt>
                <c:pt idx="2782">
                  <c:v>2.75</c:v>
                </c:pt>
                <c:pt idx="2783">
                  <c:v>2.75</c:v>
                </c:pt>
                <c:pt idx="2784">
                  <c:v>2.75</c:v>
                </c:pt>
                <c:pt idx="2785">
                  <c:v>2.75</c:v>
                </c:pt>
                <c:pt idx="2786">
                  <c:v>2.75</c:v>
                </c:pt>
                <c:pt idx="2787">
                  <c:v>2.75</c:v>
                </c:pt>
                <c:pt idx="2788">
                  <c:v>2.75</c:v>
                </c:pt>
                <c:pt idx="2789">
                  <c:v>2.75</c:v>
                </c:pt>
                <c:pt idx="2790">
                  <c:v>2.75</c:v>
                </c:pt>
                <c:pt idx="2791">
                  <c:v>2.75</c:v>
                </c:pt>
                <c:pt idx="2792">
                  <c:v>2.75</c:v>
                </c:pt>
                <c:pt idx="2793">
                  <c:v>2.75</c:v>
                </c:pt>
                <c:pt idx="2794">
                  <c:v>2.75</c:v>
                </c:pt>
                <c:pt idx="2795">
                  <c:v>2.75</c:v>
                </c:pt>
                <c:pt idx="2796">
                  <c:v>2.75</c:v>
                </c:pt>
                <c:pt idx="2797">
                  <c:v>2.75</c:v>
                </c:pt>
                <c:pt idx="2798">
                  <c:v>2.75</c:v>
                </c:pt>
                <c:pt idx="2799">
                  <c:v>2.75</c:v>
                </c:pt>
                <c:pt idx="2800">
                  <c:v>2.75</c:v>
                </c:pt>
                <c:pt idx="2801">
                  <c:v>2.75</c:v>
                </c:pt>
                <c:pt idx="2802">
                  <c:v>2.75</c:v>
                </c:pt>
                <c:pt idx="2803">
                  <c:v>2.75</c:v>
                </c:pt>
                <c:pt idx="2804">
                  <c:v>2.75</c:v>
                </c:pt>
                <c:pt idx="2805">
                  <c:v>2.75</c:v>
                </c:pt>
                <c:pt idx="2806">
                  <c:v>2.75</c:v>
                </c:pt>
                <c:pt idx="2807">
                  <c:v>2.75</c:v>
                </c:pt>
                <c:pt idx="2809">
                  <c:v>2.75</c:v>
                </c:pt>
                <c:pt idx="2810">
                  <c:v>2.75</c:v>
                </c:pt>
                <c:pt idx="2811">
                  <c:v>2.75</c:v>
                </c:pt>
                <c:pt idx="2812">
                  <c:v>2.75</c:v>
                </c:pt>
                <c:pt idx="2813">
                  <c:v>2.75</c:v>
                </c:pt>
                <c:pt idx="2814">
                  <c:v>2.75</c:v>
                </c:pt>
                <c:pt idx="2815">
                  <c:v>2.75</c:v>
                </c:pt>
                <c:pt idx="2816">
                  <c:v>2.75</c:v>
                </c:pt>
                <c:pt idx="2817">
                  <c:v>2.75</c:v>
                </c:pt>
                <c:pt idx="2818">
                  <c:v>2.75</c:v>
                </c:pt>
                <c:pt idx="2819">
                  <c:v>2.75</c:v>
                </c:pt>
                <c:pt idx="2820">
                  <c:v>2.75</c:v>
                </c:pt>
                <c:pt idx="2821">
                  <c:v>2.75</c:v>
                </c:pt>
                <c:pt idx="2822">
                  <c:v>2.75</c:v>
                </c:pt>
                <c:pt idx="2823">
                  <c:v>2.75</c:v>
                </c:pt>
                <c:pt idx="2824">
                  <c:v>2.75</c:v>
                </c:pt>
                <c:pt idx="2825">
                  <c:v>2.75</c:v>
                </c:pt>
                <c:pt idx="2826">
                  <c:v>2.75</c:v>
                </c:pt>
                <c:pt idx="2827">
                  <c:v>2.75</c:v>
                </c:pt>
                <c:pt idx="2828">
                  <c:v>2.75</c:v>
                </c:pt>
                <c:pt idx="2829">
                  <c:v>2.75</c:v>
                </c:pt>
                <c:pt idx="2830">
                  <c:v>2.75</c:v>
                </c:pt>
                <c:pt idx="2831">
                  <c:v>2.75</c:v>
                </c:pt>
                <c:pt idx="2832">
                  <c:v>2.75</c:v>
                </c:pt>
                <c:pt idx="2833">
                  <c:v>2.75</c:v>
                </c:pt>
                <c:pt idx="2834">
                  <c:v>2.75</c:v>
                </c:pt>
                <c:pt idx="2835">
                  <c:v>2.75</c:v>
                </c:pt>
                <c:pt idx="2836">
                  <c:v>2.75</c:v>
                </c:pt>
                <c:pt idx="2837">
                  <c:v>2.75</c:v>
                </c:pt>
                <c:pt idx="2838">
                  <c:v>2.75</c:v>
                </c:pt>
                <c:pt idx="2839">
                  <c:v>2.75</c:v>
                </c:pt>
                <c:pt idx="2840">
                  <c:v>2.75</c:v>
                </c:pt>
                <c:pt idx="2841">
                  <c:v>2.75</c:v>
                </c:pt>
                <c:pt idx="2842">
                  <c:v>2.75</c:v>
                </c:pt>
                <c:pt idx="2843">
                  <c:v>2.75</c:v>
                </c:pt>
                <c:pt idx="2844">
                  <c:v>2.75</c:v>
                </c:pt>
                <c:pt idx="2845">
                  <c:v>2.75</c:v>
                </c:pt>
                <c:pt idx="2846">
                  <c:v>2.75</c:v>
                </c:pt>
                <c:pt idx="2847">
                  <c:v>2.75</c:v>
                </c:pt>
                <c:pt idx="2848">
                  <c:v>2.75</c:v>
                </c:pt>
                <c:pt idx="2849">
                  <c:v>2.75</c:v>
                </c:pt>
                <c:pt idx="2850">
                  <c:v>2.75</c:v>
                </c:pt>
                <c:pt idx="2851">
                  <c:v>2.75</c:v>
                </c:pt>
                <c:pt idx="2852">
                  <c:v>2.75</c:v>
                </c:pt>
                <c:pt idx="2853">
                  <c:v>2.75</c:v>
                </c:pt>
                <c:pt idx="2854">
                  <c:v>2.75</c:v>
                </c:pt>
                <c:pt idx="2855">
                  <c:v>2.75</c:v>
                </c:pt>
                <c:pt idx="2856">
                  <c:v>2.75</c:v>
                </c:pt>
                <c:pt idx="2857">
                  <c:v>2.75</c:v>
                </c:pt>
                <c:pt idx="2858">
                  <c:v>2.75</c:v>
                </c:pt>
                <c:pt idx="2859">
                  <c:v>2.75</c:v>
                </c:pt>
                <c:pt idx="2860">
                  <c:v>2.75</c:v>
                </c:pt>
                <c:pt idx="2861">
                  <c:v>2.75</c:v>
                </c:pt>
                <c:pt idx="2862">
                  <c:v>2.75</c:v>
                </c:pt>
                <c:pt idx="2865">
                  <c:v>2.75</c:v>
                </c:pt>
                <c:pt idx="2866">
                  <c:v>2.75</c:v>
                </c:pt>
                <c:pt idx="2867">
                  <c:v>2.75</c:v>
                </c:pt>
                <c:pt idx="2868">
                  <c:v>2.75</c:v>
                </c:pt>
                <c:pt idx="2870">
                  <c:v>2.75</c:v>
                </c:pt>
                <c:pt idx="2871">
                  <c:v>2.75</c:v>
                </c:pt>
                <c:pt idx="2872">
                  <c:v>2.75</c:v>
                </c:pt>
                <c:pt idx="2873">
                  <c:v>2.75</c:v>
                </c:pt>
                <c:pt idx="2874">
                  <c:v>2.75</c:v>
                </c:pt>
                <c:pt idx="2875">
                  <c:v>2.75</c:v>
                </c:pt>
                <c:pt idx="2876">
                  <c:v>2.75</c:v>
                </c:pt>
                <c:pt idx="2877">
                  <c:v>2.75</c:v>
                </c:pt>
                <c:pt idx="2878">
                  <c:v>2.75</c:v>
                </c:pt>
                <c:pt idx="2879">
                  <c:v>2.75</c:v>
                </c:pt>
                <c:pt idx="2880">
                  <c:v>2.75</c:v>
                </c:pt>
                <c:pt idx="2881">
                  <c:v>2.75</c:v>
                </c:pt>
                <c:pt idx="2882">
                  <c:v>2.75</c:v>
                </c:pt>
                <c:pt idx="2883">
                  <c:v>2.75</c:v>
                </c:pt>
                <c:pt idx="2884">
                  <c:v>2.75</c:v>
                </c:pt>
                <c:pt idx="2885">
                  <c:v>2.75</c:v>
                </c:pt>
                <c:pt idx="2886">
                  <c:v>2.75</c:v>
                </c:pt>
                <c:pt idx="2887">
                  <c:v>2.75</c:v>
                </c:pt>
                <c:pt idx="2888">
                  <c:v>2.75</c:v>
                </c:pt>
                <c:pt idx="2889">
                  <c:v>2.75</c:v>
                </c:pt>
                <c:pt idx="2890">
                  <c:v>2.75</c:v>
                </c:pt>
                <c:pt idx="2891">
                  <c:v>2.75</c:v>
                </c:pt>
                <c:pt idx="2892">
                  <c:v>2.75</c:v>
                </c:pt>
                <c:pt idx="2893">
                  <c:v>2.75</c:v>
                </c:pt>
                <c:pt idx="2894">
                  <c:v>2.75</c:v>
                </c:pt>
                <c:pt idx="2895">
                  <c:v>2.75</c:v>
                </c:pt>
                <c:pt idx="2896">
                  <c:v>2.75</c:v>
                </c:pt>
                <c:pt idx="2897">
                  <c:v>2.75</c:v>
                </c:pt>
                <c:pt idx="2898">
                  <c:v>2.75</c:v>
                </c:pt>
                <c:pt idx="2899">
                  <c:v>2.75</c:v>
                </c:pt>
                <c:pt idx="2900">
                  <c:v>2.75</c:v>
                </c:pt>
                <c:pt idx="2901">
                  <c:v>2.75</c:v>
                </c:pt>
                <c:pt idx="2902">
                  <c:v>2.75</c:v>
                </c:pt>
                <c:pt idx="2903">
                  <c:v>2.75</c:v>
                </c:pt>
                <c:pt idx="2904">
                  <c:v>2.75</c:v>
                </c:pt>
                <c:pt idx="2905">
                  <c:v>2.75</c:v>
                </c:pt>
                <c:pt idx="2906">
                  <c:v>2.75</c:v>
                </c:pt>
                <c:pt idx="2907">
                  <c:v>2.75</c:v>
                </c:pt>
                <c:pt idx="2908">
                  <c:v>2.75</c:v>
                </c:pt>
                <c:pt idx="2909">
                  <c:v>2.75</c:v>
                </c:pt>
                <c:pt idx="2910">
                  <c:v>2.75</c:v>
                </c:pt>
                <c:pt idx="2911">
                  <c:v>2.75</c:v>
                </c:pt>
                <c:pt idx="2912">
                  <c:v>2.75</c:v>
                </c:pt>
                <c:pt idx="2913">
                  <c:v>2.75</c:v>
                </c:pt>
                <c:pt idx="2914">
                  <c:v>2.75</c:v>
                </c:pt>
                <c:pt idx="2915">
                  <c:v>2.75</c:v>
                </c:pt>
                <c:pt idx="2916">
                  <c:v>2.75</c:v>
                </c:pt>
                <c:pt idx="2917">
                  <c:v>2.75</c:v>
                </c:pt>
                <c:pt idx="2918">
                  <c:v>2.75</c:v>
                </c:pt>
                <c:pt idx="2919">
                  <c:v>2.75</c:v>
                </c:pt>
                <c:pt idx="2920">
                  <c:v>2.75</c:v>
                </c:pt>
                <c:pt idx="2921">
                  <c:v>2.75</c:v>
                </c:pt>
                <c:pt idx="2922">
                  <c:v>2.75</c:v>
                </c:pt>
                <c:pt idx="2923">
                  <c:v>2.75</c:v>
                </c:pt>
                <c:pt idx="2924">
                  <c:v>2.75</c:v>
                </c:pt>
                <c:pt idx="2925">
                  <c:v>2.75</c:v>
                </c:pt>
                <c:pt idx="2926">
                  <c:v>2.75</c:v>
                </c:pt>
                <c:pt idx="2927">
                  <c:v>2.75</c:v>
                </c:pt>
                <c:pt idx="2928">
                  <c:v>2.75</c:v>
                </c:pt>
                <c:pt idx="2929">
                  <c:v>2.75</c:v>
                </c:pt>
                <c:pt idx="2930">
                  <c:v>2.75</c:v>
                </c:pt>
                <c:pt idx="2931">
                  <c:v>2.75</c:v>
                </c:pt>
                <c:pt idx="2932">
                  <c:v>2.75</c:v>
                </c:pt>
                <c:pt idx="2933">
                  <c:v>2.75</c:v>
                </c:pt>
                <c:pt idx="2934">
                  <c:v>2.75</c:v>
                </c:pt>
                <c:pt idx="2935">
                  <c:v>2.75</c:v>
                </c:pt>
                <c:pt idx="2936">
                  <c:v>2.75</c:v>
                </c:pt>
                <c:pt idx="2937">
                  <c:v>2.75</c:v>
                </c:pt>
                <c:pt idx="2938">
                  <c:v>2.75</c:v>
                </c:pt>
                <c:pt idx="2939">
                  <c:v>2.75</c:v>
                </c:pt>
                <c:pt idx="2940">
                  <c:v>2.75</c:v>
                </c:pt>
                <c:pt idx="2941">
                  <c:v>2.75</c:v>
                </c:pt>
                <c:pt idx="2942">
                  <c:v>2.75</c:v>
                </c:pt>
                <c:pt idx="2943">
                  <c:v>2.75</c:v>
                </c:pt>
                <c:pt idx="2944">
                  <c:v>2.75</c:v>
                </c:pt>
                <c:pt idx="2945">
                  <c:v>2.75</c:v>
                </c:pt>
                <c:pt idx="2946">
                  <c:v>2.75</c:v>
                </c:pt>
                <c:pt idx="2947">
                  <c:v>2.75</c:v>
                </c:pt>
                <c:pt idx="2948">
                  <c:v>2.75</c:v>
                </c:pt>
                <c:pt idx="2949">
                  <c:v>2.75</c:v>
                </c:pt>
                <c:pt idx="2950">
                  <c:v>2.75</c:v>
                </c:pt>
                <c:pt idx="2951">
                  <c:v>2.75</c:v>
                </c:pt>
                <c:pt idx="2952">
                  <c:v>2.75</c:v>
                </c:pt>
                <c:pt idx="2953">
                  <c:v>2.75</c:v>
                </c:pt>
                <c:pt idx="2954">
                  <c:v>2.75</c:v>
                </c:pt>
                <c:pt idx="2956">
                  <c:v>2.75</c:v>
                </c:pt>
                <c:pt idx="2957">
                  <c:v>2.75</c:v>
                </c:pt>
                <c:pt idx="2958">
                  <c:v>2.75</c:v>
                </c:pt>
                <c:pt idx="2959">
                  <c:v>2.75</c:v>
                </c:pt>
                <c:pt idx="2960">
                  <c:v>2.75</c:v>
                </c:pt>
                <c:pt idx="2961">
                  <c:v>2.75</c:v>
                </c:pt>
                <c:pt idx="2962">
                  <c:v>2.75</c:v>
                </c:pt>
                <c:pt idx="2963">
                  <c:v>2.75</c:v>
                </c:pt>
                <c:pt idx="2964">
                  <c:v>2.75</c:v>
                </c:pt>
                <c:pt idx="2965">
                  <c:v>2.75</c:v>
                </c:pt>
                <c:pt idx="2966">
                  <c:v>2.75</c:v>
                </c:pt>
                <c:pt idx="2967">
                  <c:v>2.75</c:v>
                </c:pt>
                <c:pt idx="2968">
                  <c:v>2.75</c:v>
                </c:pt>
                <c:pt idx="2969">
                  <c:v>2.75</c:v>
                </c:pt>
                <c:pt idx="2970">
                  <c:v>2.75</c:v>
                </c:pt>
                <c:pt idx="2971">
                  <c:v>2.75</c:v>
                </c:pt>
                <c:pt idx="2972">
                  <c:v>2.75</c:v>
                </c:pt>
                <c:pt idx="2973">
                  <c:v>2.75</c:v>
                </c:pt>
                <c:pt idx="2974">
                  <c:v>2.75</c:v>
                </c:pt>
                <c:pt idx="2975">
                  <c:v>2.75</c:v>
                </c:pt>
                <c:pt idx="2976">
                  <c:v>2.75</c:v>
                </c:pt>
                <c:pt idx="2977">
                  <c:v>2.75</c:v>
                </c:pt>
                <c:pt idx="2978">
                  <c:v>2.75</c:v>
                </c:pt>
                <c:pt idx="2979">
                  <c:v>2.75</c:v>
                </c:pt>
                <c:pt idx="2980">
                  <c:v>2.75</c:v>
                </c:pt>
                <c:pt idx="2981">
                  <c:v>2.75</c:v>
                </c:pt>
                <c:pt idx="2982">
                  <c:v>2.75</c:v>
                </c:pt>
                <c:pt idx="2983">
                  <c:v>2.75</c:v>
                </c:pt>
                <c:pt idx="2984">
                  <c:v>2.75</c:v>
                </c:pt>
                <c:pt idx="2985">
                  <c:v>2.75</c:v>
                </c:pt>
                <c:pt idx="2986">
                  <c:v>2.75</c:v>
                </c:pt>
                <c:pt idx="2987">
                  <c:v>2.75</c:v>
                </c:pt>
                <c:pt idx="2988">
                  <c:v>2.75</c:v>
                </c:pt>
                <c:pt idx="2989">
                  <c:v>2.75</c:v>
                </c:pt>
                <c:pt idx="2990">
                  <c:v>2.75</c:v>
                </c:pt>
                <c:pt idx="2991">
                  <c:v>2.75</c:v>
                </c:pt>
                <c:pt idx="2992">
                  <c:v>2.75</c:v>
                </c:pt>
                <c:pt idx="2993">
                  <c:v>2.75</c:v>
                </c:pt>
                <c:pt idx="2994">
                  <c:v>2.75</c:v>
                </c:pt>
                <c:pt idx="2995">
                  <c:v>2.75</c:v>
                </c:pt>
                <c:pt idx="2996">
                  <c:v>2.75</c:v>
                </c:pt>
                <c:pt idx="2997">
                  <c:v>2.75</c:v>
                </c:pt>
                <c:pt idx="2998">
                  <c:v>2.75</c:v>
                </c:pt>
                <c:pt idx="2999">
                  <c:v>2.75</c:v>
                </c:pt>
                <c:pt idx="3000">
                  <c:v>2.75</c:v>
                </c:pt>
                <c:pt idx="3001">
                  <c:v>2.75</c:v>
                </c:pt>
                <c:pt idx="3002">
                  <c:v>2.75</c:v>
                </c:pt>
                <c:pt idx="3003">
                  <c:v>2.75</c:v>
                </c:pt>
                <c:pt idx="3004">
                  <c:v>2.75</c:v>
                </c:pt>
                <c:pt idx="3005">
                  <c:v>2.75</c:v>
                </c:pt>
                <c:pt idx="3006">
                  <c:v>2.75</c:v>
                </c:pt>
                <c:pt idx="3007">
                  <c:v>2.75</c:v>
                </c:pt>
                <c:pt idx="3008">
                  <c:v>2.75</c:v>
                </c:pt>
                <c:pt idx="3009">
                  <c:v>2.75</c:v>
                </c:pt>
                <c:pt idx="3010">
                  <c:v>2.75</c:v>
                </c:pt>
                <c:pt idx="3011">
                  <c:v>2.75</c:v>
                </c:pt>
                <c:pt idx="3012">
                  <c:v>2.75</c:v>
                </c:pt>
                <c:pt idx="3013">
                  <c:v>2.75</c:v>
                </c:pt>
                <c:pt idx="3014">
                  <c:v>2.75</c:v>
                </c:pt>
                <c:pt idx="3015">
                  <c:v>2.75</c:v>
                </c:pt>
                <c:pt idx="3016">
                  <c:v>2.75</c:v>
                </c:pt>
                <c:pt idx="3017">
                  <c:v>2.75</c:v>
                </c:pt>
                <c:pt idx="3020">
                  <c:v>2.75</c:v>
                </c:pt>
                <c:pt idx="3021">
                  <c:v>2.75</c:v>
                </c:pt>
                <c:pt idx="3022">
                  <c:v>2.75</c:v>
                </c:pt>
                <c:pt idx="3023">
                  <c:v>2.75</c:v>
                </c:pt>
                <c:pt idx="3024">
                  <c:v>2.75</c:v>
                </c:pt>
                <c:pt idx="3025">
                  <c:v>2.75</c:v>
                </c:pt>
                <c:pt idx="3026">
                  <c:v>2.5</c:v>
                </c:pt>
                <c:pt idx="3027">
                  <c:v>2.5</c:v>
                </c:pt>
                <c:pt idx="3028">
                  <c:v>2.5</c:v>
                </c:pt>
                <c:pt idx="3029">
                  <c:v>2.5</c:v>
                </c:pt>
                <c:pt idx="3030">
                  <c:v>2.5</c:v>
                </c:pt>
                <c:pt idx="3031">
                  <c:v>2.5</c:v>
                </c:pt>
                <c:pt idx="3032">
                  <c:v>2.5</c:v>
                </c:pt>
                <c:pt idx="3033">
                  <c:v>2.5</c:v>
                </c:pt>
                <c:pt idx="3034">
                  <c:v>2.5</c:v>
                </c:pt>
                <c:pt idx="3035">
                  <c:v>2.5</c:v>
                </c:pt>
                <c:pt idx="3036">
                  <c:v>2.5</c:v>
                </c:pt>
                <c:pt idx="3037">
                  <c:v>2.5</c:v>
                </c:pt>
                <c:pt idx="3038">
                  <c:v>2.5</c:v>
                </c:pt>
                <c:pt idx="3039">
                  <c:v>2.5</c:v>
                </c:pt>
                <c:pt idx="3040">
                  <c:v>2.5</c:v>
                </c:pt>
                <c:pt idx="3043">
                  <c:v>2.5</c:v>
                </c:pt>
                <c:pt idx="3044">
                  <c:v>2.5</c:v>
                </c:pt>
                <c:pt idx="3045">
                  <c:v>2.5</c:v>
                </c:pt>
                <c:pt idx="3046">
                  <c:v>2.5</c:v>
                </c:pt>
                <c:pt idx="3047">
                  <c:v>2.5</c:v>
                </c:pt>
                <c:pt idx="3048">
                  <c:v>2.5</c:v>
                </c:pt>
                <c:pt idx="3049">
                  <c:v>2.5</c:v>
                </c:pt>
                <c:pt idx="3050">
                  <c:v>2.5</c:v>
                </c:pt>
                <c:pt idx="3051">
                  <c:v>2.5</c:v>
                </c:pt>
                <c:pt idx="3052">
                  <c:v>2.5</c:v>
                </c:pt>
                <c:pt idx="3053">
                  <c:v>2.5</c:v>
                </c:pt>
                <c:pt idx="3054">
                  <c:v>2.5</c:v>
                </c:pt>
                <c:pt idx="3055">
                  <c:v>2.5</c:v>
                </c:pt>
                <c:pt idx="3056">
                  <c:v>2.5</c:v>
                </c:pt>
                <c:pt idx="3057">
                  <c:v>2.5</c:v>
                </c:pt>
                <c:pt idx="3058">
                  <c:v>2.5</c:v>
                </c:pt>
                <c:pt idx="3059">
                  <c:v>2.5</c:v>
                </c:pt>
                <c:pt idx="3060">
                  <c:v>2.5</c:v>
                </c:pt>
                <c:pt idx="3061">
                  <c:v>2.5</c:v>
                </c:pt>
                <c:pt idx="3062">
                  <c:v>2.5</c:v>
                </c:pt>
                <c:pt idx="3063">
                  <c:v>2.5</c:v>
                </c:pt>
                <c:pt idx="3064">
                  <c:v>2.5</c:v>
                </c:pt>
                <c:pt idx="3065">
                  <c:v>2.5</c:v>
                </c:pt>
                <c:pt idx="3066">
                  <c:v>2.5</c:v>
                </c:pt>
                <c:pt idx="3067">
                  <c:v>2.5</c:v>
                </c:pt>
                <c:pt idx="3068">
                  <c:v>2.5</c:v>
                </c:pt>
                <c:pt idx="3070">
                  <c:v>2.5</c:v>
                </c:pt>
                <c:pt idx="3071">
                  <c:v>2.5</c:v>
                </c:pt>
                <c:pt idx="3072">
                  <c:v>2.5</c:v>
                </c:pt>
                <c:pt idx="3073">
                  <c:v>2.5</c:v>
                </c:pt>
                <c:pt idx="3074">
                  <c:v>2.5</c:v>
                </c:pt>
                <c:pt idx="3075">
                  <c:v>2.5</c:v>
                </c:pt>
                <c:pt idx="3076">
                  <c:v>2.5</c:v>
                </c:pt>
                <c:pt idx="3077">
                  <c:v>2.5</c:v>
                </c:pt>
                <c:pt idx="3078">
                  <c:v>2.5</c:v>
                </c:pt>
                <c:pt idx="3079">
                  <c:v>2.5</c:v>
                </c:pt>
                <c:pt idx="3080">
                  <c:v>2.5</c:v>
                </c:pt>
                <c:pt idx="3081">
                  <c:v>2.5</c:v>
                </c:pt>
                <c:pt idx="3082">
                  <c:v>2.5</c:v>
                </c:pt>
                <c:pt idx="3083">
                  <c:v>2.5</c:v>
                </c:pt>
                <c:pt idx="3084">
                  <c:v>2.5</c:v>
                </c:pt>
                <c:pt idx="3085">
                  <c:v>2.5</c:v>
                </c:pt>
                <c:pt idx="3088">
                  <c:v>2.5</c:v>
                </c:pt>
                <c:pt idx="3089">
                  <c:v>2.5</c:v>
                </c:pt>
                <c:pt idx="3090">
                  <c:v>2.5</c:v>
                </c:pt>
                <c:pt idx="3091">
                  <c:v>2.25</c:v>
                </c:pt>
                <c:pt idx="3092">
                  <c:v>2.25</c:v>
                </c:pt>
                <c:pt idx="3093">
                  <c:v>2.25</c:v>
                </c:pt>
                <c:pt idx="3094">
                  <c:v>2.25</c:v>
                </c:pt>
                <c:pt idx="3095">
                  <c:v>2.25</c:v>
                </c:pt>
                <c:pt idx="3096">
                  <c:v>2.25</c:v>
                </c:pt>
                <c:pt idx="3097">
                  <c:v>2.25</c:v>
                </c:pt>
                <c:pt idx="3098">
                  <c:v>2.25</c:v>
                </c:pt>
                <c:pt idx="3099">
                  <c:v>2.25</c:v>
                </c:pt>
                <c:pt idx="3100">
                  <c:v>2.25</c:v>
                </c:pt>
                <c:pt idx="3101">
                  <c:v>2.25</c:v>
                </c:pt>
                <c:pt idx="3102">
                  <c:v>2.25</c:v>
                </c:pt>
                <c:pt idx="3103">
                  <c:v>2.25</c:v>
                </c:pt>
                <c:pt idx="3104">
                  <c:v>2.25</c:v>
                </c:pt>
                <c:pt idx="3105">
                  <c:v>2.25</c:v>
                </c:pt>
                <c:pt idx="3106">
                  <c:v>2.25</c:v>
                </c:pt>
                <c:pt idx="3107">
                  <c:v>2.25</c:v>
                </c:pt>
                <c:pt idx="3108">
                  <c:v>2.25</c:v>
                </c:pt>
                <c:pt idx="3109">
                  <c:v>2.25</c:v>
                </c:pt>
                <c:pt idx="3110">
                  <c:v>2.25</c:v>
                </c:pt>
                <c:pt idx="3111">
                  <c:v>2.25</c:v>
                </c:pt>
                <c:pt idx="3112">
                  <c:v>2.25</c:v>
                </c:pt>
                <c:pt idx="3113">
                  <c:v>2.25</c:v>
                </c:pt>
                <c:pt idx="3114">
                  <c:v>2.25</c:v>
                </c:pt>
                <c:pt idx="3115">
                  <c:v>2.25</c:v>
                </c:pt>
                <c:pt idx="3116">
                  <c:v>2.25</c:v>
                </c:pt>
                <c:pt idx="3117">
                  <c:v>2.25</c:v>
                </c:pt>
                <c:pt idx="3118">
                  <c:v>2.25</c:v>
                </c:pt>
                <c:pt idx="3119">
                  <c:v>2.25</c:v>
                </c:pt>
                <c:pt idx="3120">
                  <c:v>2.25</c:v>
                </c:pt>
                <c:pt idx="3121">
                  <c:v>2.25</c:v>
                </c:pt>
                <c:pt idx="3122">
                  <c:v>2.25</c:v>
                </c:pt>
                <c:pt idx="3123">
                  <c:v>2.25</c:v>
                </c:pt>
                <c:pt idx="3124">
                  <c:v>2.25</c:v>
                </c:pt>
                <c:pt idx="3126">
                  <c:v>2.25</c:v>
                </c:pt>
                <c:pt idx="3127">
                  <c:v>2.25</c:v>
                </c:pt>
                <c:pt idx="3128">
                  <c:v>2.25</c:v>
                </c:pt>
                <c:pt idx="3129">
                  <c:v>2.25</c:v>
                </c:pt>
                <c:pt idx="3131">
                  <c:v>2.25</c:v>
                </c:pt>
                <c:pt idx="3132">
                  <c:v>2.25</c:v>
                </c:pt>
                <c:pt idx="3133">
                  <c:v>2.25</c:v>
                </c:pt>
                <c:pt idx="3134">
                  <c:v>2.25</c:v>
                </c:pt>
                <c:pt idx="3135">
                  <c:v>2.25</c:v>
                </c:pt>
                <c:pt idx="3136">
                  <c:v>2.25</c:v>
                </c:pt>
                <c:pt idx="3137">
                  <c:v>2.25</c:v>
                </c:pt>
                <c:pt idx="3138">
                  <c:v>2.25</c:v>
                </c:pt>
                <c:pt idx="3139">
                  <c:v>2.25</c:v>
                </c:pt>
                <c:pt idx="3140">
                  <c:v>2.25</c:v>
                </c:pt>
                <c:pt idx="3141">
                  <c:v>2.25</c:v>
                </c:pt>
                <c:pt idx="3142">
                  <c:v>2.25</c:v>
                </c:pt>
                <c:pt idx="3143">
                  <c:v>2.25</c:v>
                </c:pt>
                <c:pt idx="3144">
                  <c:v>2.25</c:v>
                </c:pt>
                <c:pt idx="3145">
                  <c:v>2.25</c:v>
                </c:pt>
                <c:pt idx="3146">
                  <c:v>2.25</c:v>
                </c:pt>
                <c:pt idx="3147">
                  <c:v>2.25</c:v>
                </c:pt>
                <c:pt idx="3148">
                  <c:v>2.25</c:v>
                </c:pt>
                <c:pt idx="3149">
                  <c:v>2.25</c:v>
                </c:pt>
                <c:pt idx="3150">
                  <c:v>2.25</c:v>
                </c:pt>
                <c:pt idx="3151">
                  <c:v>2.25</c:v>
                </c:pt>
                <c:pt idx="3152">
                  <c:v>2.25</c:v>
                </c:pt>
                <c:pt idx="3153">
                  <c:v>2.25</c:v>
                </c:pt>
                <c:pt idx="3154">
                  <c:v>2.25</c:v>
                </c:pt>
                <c:pt idx="3155">
                  <c:v>2.25</c:v>
                </c:pt>
                <c:pt idx="3156">
                  <c:v>2.25</c:v>
                </c:pt>
                <c:pt idx="3157">
                  <c:v>2.25</c:v>
                </c:pt>
                <c:pt idx="3158">
                  <c:v>2.25</c:v>
                </c:pt>
                <c:pt idx="3159">
                  <c:v>2.25</c:v>
                </c:pt>
                <c:pt idx="3160">
                  <c:v>2.25</c:v>
                </c:pt>
                <c:pt idx="3161">
                  <c:v>2.25</c:v>
                </c:pt>
                <c:pt idx="3162">
                  <c:v>2.25</c:v>
                </c:pt>
                <c:pt idx="3163">
                  <c:v>2.25</c:v>
                </c:pt>
                <c:pt idx="3164">
                  <c:v>2.25</c:v>
                </c:pt>
                <c:pt idx="3165">
                  <c:v>2.25</c:v>
                </c:pt>
                <c:pt idx="3166">
                  <c:v>2.25</c:v>
                </c:pt>
                <c:pt idx="3167">
                  <c:v>2.25</c:v>
                </c:pt>
                <c:pt idx="3168">
                  <c:v>2.25</c:v>
                </c:pt>
                <c:pt idx="3169">
                  <c:v>2.25</c:v>
                </c:pt>
                <c:pt idx="3170">
                  <c:v>2.25</c:v>
                </c:pt>
                <c:pt idx="3171">
                  <c:v>2.25</c:v>
                </c:pt>
                <c:pt idx="3172">
                  <c:v>2.25</c:v>
                </c:pt>
                <c:pt idx="3173">
                  <c:v>2.25</c:v>
                </c:pt>
                <c:pt idx="3174">
                  <c:v>2.25</c:v>
                </c:pt>
                <c:pt idx="3175">
                  <c:v>2.25</c:v>
                </c:pt>
                <c:pt idx="3176">
                  <c:v>2.25</c:v>
                </c:pt>
                <c:pt idx="3177">
                  <c:v>2.25</c:v>
                </c:pt>
                <c:pt idx="3178">
                  <c:v>2.25</c:v>
                </c:pt>
                <c:pt idx="3179">
                  <c:v>2.25</c:v>
                </c:pt>
                <c:pt idx="3180">
                  <c:v>2.25</c:v>
                </c:pt>
                <c:pt idx="3181">
                  <c:v>2.25</c:v>
                </c:pt>
                <c:pt idx="3182">
                  <c:v>2.25</c:v>
                </c:pt>
                <c:pt idx="3183">
                  <c:v>2.25</c:v>
                </c:pt>
                <c:pt idx="3184">
                  <c:v>2.25</c:v>
                </c:pt>
                <c:pt idx="3185">
                  <c:v>2.25</c:v>
                </c:pt>
                <c:pt idx="3186">
                  <c:v>1.25</c:v>
                </c:pt>
                <c:pt idx="3187">
                  <c:v>1.25</c:v>
                </c:pt>
                <c:pt idx="3188">
                  <c:v>1.25</c:v>
                </c:pt>
                <c:pt idx="3189">
                  <c:v>1.25</c:v>
                </c:pt>
                <c:pt idx="3190">
                  <c:v>1.25</c:v>
                </c:pt>
                <c:pt idx="3191">
                  <c:v>1.25</c:v>
                </c:pt>
                <c:pt idx="3192">
                  <c:v>1.25</c:v>
                </c:pt>
                <c:pt idx="3193">
                  <c:v>1.25</c:v>
                </c:pt>
                <c:pt idx="3194">
                  <c:v>1.25</c:v>
                </c:pt>
                <c:pt idx="3195">
                  <c:v>1.25</c:v>
                </c:pt>
                <c:pt idx="3196">
                  <c:v>1.25</c:v>
                </c:pt>
                <c:pt idx="3197">
                  <c:v>1.25</c:v>
                </c:pt>
                <c:pt idx="3198">
                  <c:v>1.25</c:v>
                </c:pt>
                <c:pt idx="3199">
                  <c:v>1.25</c:v>
                </c:pt>
                <c:pt idx="3200">
                  <c:v>1.25</c:v>
                </c:pt>
                <c:pt idx="3201">
                  <c:v>0.25</c:v>
                </c:pt>
                <c:pt idx="3203">
                  <c:v>0.25</c:v>
                </c:pt>
                <c:pt idx="3204">
                  <c:v>0.25</c:v>
                </c:pt>
                <c:pt idx="3205">
                  <c:v>0.25</c:v>
                </c:pt>
                <c:pt idx="3206">
                  <c:v>0.25</c:v>
                </c:pt>
                <c:pt idx="3207">
                  <c:v>0.25</c:v>
                </c:pt>
                <c:pt idx="3208">
                  <c:v>0.25</c:v>
                </c:pt>
                <c:pt idx="3209">
                  <c:v>0.25</c:v>
                </c:pt>
                <c:pt idx="3210">
                  <c:v>0.25</c:v>
                </c:pt>
                <c:pt idx="3211">
                  <c:v>0.25</c:v>
                </c:pt>
                <c:pt idx="3212">
                  <c:v>0.25</c:v>
                </c:pt>
                <c:pt idx="3213">
                  <c:v>0.25</c:v>
                </c:pt>
                <c:pt idx="3214">
                  <c:v>0.25</c:v>
                </c:pt>
                <c:pt idx="3215">
                  <c:v>0.25</c:v>
                </c:pt>
                <c:pt idx="3216">
                  <c:v>0.25</c:v>
                </c:pt>
                <c:pt idx="3218">
                  <c:v>0.25</c:v>
                </c:pt>
                <c:pt idx="3219">
                  <c:v>0.25</c:v>
                </c:pt>
                <c:pt idx="3220">
                  <c:v>0.25</c:v>
                </c:pt>
                <c:pt idx="3221">
                  <c:v>0.25</c:v>
                </c:pt>
                <c:pt idx="3222">
                  <c:v>0.25</c:v>
                </c:pt>
                <c:pt idx="3223">
                  <c:v>0.25</c:v>
                </c:pt>
                <c:pt idx="3224">
                  <c:v>0.25</c:v>
                </c:pt>
                <c:pt idx="3225">
                  <c:v>0.25</c:v>
                </c:pt>
                <c:pt idx="3226">
                  <c:v>0.25</c:v>
                </c:pt>
                <c:pt idx="3227">
                  <c:v>0.25</c:v>
                </c:pt>
                <c:pt idx="3228">
                  <c:v>0.25</c:v>
                </c:pt>
                <c:pt idx="3229">
                  <c:v>0.25</c:v>
                </c:pt>
                <c:pt idx="3230">
                  <c:v>0.25</c:v>
                </c:pt>
                <c:pt idx="3231">
                  <c:v>0.25</c:v>
                </c:pt>
                <c:pt idx="3232">
                  <c:v>0.25</c:v>
                </c:pt>
                <c:pt idx="3233">
                  <c:v>0.25</c:v>
                </c:pt>
                <c:pt idx="3234">
                  <c:v>0.25</c:v>
                </c:pt>
                <c:pt idx="3235">
                  <c:v>0.25</c:v>
                </c:pt>
                <c:pt idx="3236">
                  <c:v>0.25</c:v>
                </c:pt>
                <c:pt idx="3237">
                  <c:v>0.25</c:v>
                </c:pt>
                <c:pt idx="3238">
                  <c:v>0.25</c:v>
                </c:pt>
                <c:pt idx="3239">
                  <c:v>0.25</c:v>
                </c:pt>
                <c:pt idx="3240">
                  <c:v>0.25</c:v>
                </c:pt>
                <c:pt idx="3241">
                  <c:v>0.25</c:v>
                </c:pt>
                <c:pt idx="3242">
                  <c:v>0.25</c:v>
                </c:pt>
                <c:pt idx="3243">
                  <c:v>0.25</c:v>
                </c:pt>
                <c:pt idx="3244">
                  <c:v>0.25</c:v>
                </c:pt>
                <c:pt idx="3245">
                  <c:v>0.25</c:v>
                </c:pt>
                <c:pt idx="3246">
                  <c:v>0.25</c:v>
                </c:pt>
                <c:pt idx="3247">
                  <c:v>0.25</c:v>
                </c:pt>
                <c:pt idx="3248">
                  <c:v>0.25</c:v>
                </c:pt>
                <c:pt idx="3249">
                  <c:v>0.25</c:v>
                </c:pt>
                <c:pt idx="3250">
                  <c:v>0.25</c:v>
                </c:pt>
                <c:pt idx="3251">
                  <c:v>0.25</c:v>
                </c:pt>
                <c:pt idx="3252">
                  <c:v>0.25</c:v>
                </c:pt>
                <c:pt idx="3253">
                  <c:v>0.25</c:v>
                </c:pt>
                <c:pt idx="3254">
                  <c:v>0.25</c:v>
                </c:pt>
                <c:pt idx="3255">
                  <c:v>0.25</c:v>
                </c:pt>
                <c:pt idx="3256">
                  <c:v>0.25</c:v>
                </c:pt>
                <c:pt idx="3257">
                  <c:v>0.25</c:v>
                </c:pt>
                <c:pt idx="3259">
                  <c:v>0.25</c:v>
                </c:pt>
                <c:pt idx="3260">
                  <c:v>0.25</c:v>
                </c:pt>
                <c:pt idx="3261">
                  <c:v>0.25</c:v>
                </c:pt>
                <c:pt idx="3262">
                  <c:v>0.25</c:v>
                </c:pt>
                <c:pt idx="3263">
                  <c:v>0.25</c:v>
                </c:pt>
                <c:pt idx="3264">
                  <c:v>0.25</c:v>
                </c:pt>
                <c:pt idx="3265">
                  <c:v>0.25</c:v>
                </c:pt>
                <c:pt idx="3266">
                  <c:v>0.25</c:v>
                </c:pt>
                <c:pt idx="3267">
                  <c:v>0.25</c:v>
                </c:pt>
                <c:pt idx="3268">
                  <c:v>0.25</c:v>
                </c:pt>
                <c:pt idx="3269">
                  <c:v>0.25</c:v>
                </c:pt>
                <c:pt idx="3270">
                  <c:v>0.25</c:v>
                </c:pt>
                <c:pt idx="3271">
                  <c:v>0.25</c:v>
                </c:pt>
                <c:pt idx="3272">
                  <c:v>0.25</c:v>
                </c:pt>
                <c:pt idx="3273">
                  <c:v>0.25</c:v>
                </c:pt>
                <c:pt idx="3274">
                  <c:v>0.25</c:v>
                </c:pt>
                <c:pt idx="3275">
                  <c:v>0.25</c:v>
                </c:pt>
                <c:pt idx="3276">
                  <c:v>0.25</c:v>
                </c:pt>
                <c:pt idx="3277">
                  <c:v>0.25</c:v>
                </c:pt>
                <c:pt idx="3278">
                  <c:v>0.25</c:v>
                </c:pt>
                <c:pt idx="3280">
                  <c:v>0.25</c:v>
                </c:pt>
                <c:pt idx="3281">
                  <c:v>0.25</c:v>
                </c:pt>
                <c:pt idx="3282">
                  <c:v>0.25</c:v>
                </c:pt>
                <c:pt idx="3283">
                  <c:v>0.25</c:v>
                </c:pt>
                <c:pt idx="3284">
                  <c:v>0.25</c:v>
                </c:pt>
                <c:pt idx="3285">
                  <c:v>0.25</c:v>
                </c:pt>
                <c:pt idx="3286">
                  <c:v>0.25</c:v>
                </c:pt>
                <c:pt idx="3287">
                  <c:v>0.25</c:v>
                </c:pt>
                <c:pt idx="3288">
                  <c:v>0.25</c:v>
                </c:pt>
                <c:pt idx="3289">
                  <c:v>0.25</c:v>
                </c:pt>
                <c:pt idx="3290">
                  <c:v>0.25</c:v>
                </c:pt>
                <c:pt idx="3291">
                  <c:v>0.25</c:v>
                </c:pt>
                <c:pt idx="3292">
                  <c:v>0.25</c:v>
                </c:pt>
                <c:pt idx="3293">
                  <c:v>0.25</c:v>
                </c:pt>
                <c:pt idx="3294">
                  <c:v>0.25</c:v>
                </c:pt>
                <c:pt idx="3295">
                  <c:v>0.25</c:v>
                </c:pt>
                <c:pt idx="3296">
                  <c:v>0.25</c:v>
                </c:pt>
                <c:pt idx="3297">
                  <c:v>0.25</c:v>
                </c:pt>
                <c:pt idx="3298">
                  <c:v>0.25</c:v>
                </c:pt>
                <c:pt idx="3299">
                  <c:v>0.25</c:v>
                </c:pt>
                <c:pt idx="3300">
                  <c:v>0.25</c:v>
                </c:pt>
                <c:pt idx="3301">
                  <c:v>0.25</c:v>
                </c:pt>
                <c:pt idx="3302">
                  <c:v>0.25</c:v>
                </c:pt>
                <c:pt idx="3303">
                  <c:v>0.25</c:v>
                </c:pt>
                <c:pt idx="3304">
                  <c:v>0.25</c:v>
                </c:pt>
                <c:pt idx="3305">
                  <c:v>0.25</c:v>
                </c:pt>
                <c:pt idx="3306">
                  <c:v>0.25</c:v>
                </c:pt>
                <c:pt idx="3307">
                  <c:v>0.25</c:v>
                </c:pt>
                <c:pt idx="3308">
                  <c:v>0.25</c:v>
                </c:pt>
                <c:pt idx="3309">
                  <c:v>0.25</c:v>
                </c:pt>
                <c:pt idx="3310">
                  <c:v>0.25</c:v>
                </c:pt>
                <c:pt idx="3311">
                  <c:v>0.25</c:v>
                </c:pt>
                <c:pt idx="3312">
                  <c:v>0.25</c:v>
                </c:pt>
                <c:pt idx="3313">
                  <c:v>0.25</c:v>
                </c:pt>
                <c:pt idx="3314">
                  <c:v>0.25</c:v>
                </c:pt>
                <c:pt idx="3315">
                  <c:v>0.25</c:v>
                </c:pt>
                <c:pt idx="3316">
                  <c:v>0.25</c:v>
                </c:pt>
                <c:pt idx="3317">
                  <c:v>0.25</c:v>
                </c:pt>
                <c:pt idx="3318">
                  <c:v>0.25</c:v>
                </c:pt>
                <c:pt idx="3319">
                  <c:v>0.25</c:v>
                </c:pt>
                <c:pt idx="3320">
                  <c:v>0.25</c:v>
                </c:pt>
                <c:pt idx="3321">
                  <c:v>0.25</c:v>
                </c:pt>
                <c:pt idx="3322">
                  <c:v>0.25</c:v>
                </c:pt>
                <c:pt idx="3323">
                  <c:v>0.25</c:v>
                </c:pt>
                <c:pt idx="3324">
                  <c:v>0.25</c:v>
                </c:pt>
                <c:pt idx="3325">
                  <c:v>0.25</c:v>
                </c:pt>
                <c:pt idx="3326">
                  <c:v>0.25</c:v>
                </c:pt>
                <c:pt idx="3327">
                  <c:v>0.25</c:v>
                </c:pt>
                <c:pt idx="3328">
                  <c:v>0.25</c:v>
                </c:pt>
                <c:pt idx="3329">
                  <c:v>0.25</c:v>
                </c:pt>
                <c:pt idx="3330">
                  <c:v>0.25</c:v>
                </c:pt>
                <c:pt idx="3331">
                  <c:v>0.25</c:v>
                </c:pt>
                <c:pt idx="3332">
                  <c:v>0.25</c:v>
                </c:pt>
                <c:pt idx="3333">
                  <c:v>0.25</c:v>
                </c:pt>
                <c:pt idx="3334">
                  <c:v>0.25</c:v>
                </c:pt>
                <c:pt idx="3335">
                  <c:v>0.25</c:v>
                </c:pt>
                <c:pt idx="3336">
                  <c:v>0.25</c:v>
                </c:pt>
                <c:pt idx="3337">
                  <c:v>0.25</c:v>
                </c:pt>
                <c:pt idx="3338">
                  <c:v>0.25</c:v>
                </c:pt>
                <c:pt idx="3339">
                  <c:v>0.25</c:v>
                </c:pt>
                <c:pt idx="3340">
                  <c:v>0.25</c:v>
                </c:pt>
                <c:pt idx="3341">
                  <c:v>0.25</c:v>
                </c:pt>
                <c:pt idx="3342">
                  <c:v>0.25</c:v>
                </c:pt>
                <c:pt idx="3343">
                  <c:v>0.25</c:v>
                </c:pt>
                <c:pt idx="3344">
                  <c:v>0.25</c:v>
                </c:pt>
                <c:pt idx="3345">
                  <c:v>0.25</c:v>
                </c:pt>
                <c:pt idx="3346">
                  <c:v>0.25</c:v>
                </c:pt>
                <c:pt idx="3347">
                  <c:v>0.25</c:v>
                </c:pt>
                <c:pt idx="3348">
                  <c:v>0.25</c:v>
                </c:pt>
                <c:pt idx="3349">
                  <c:v>0.25</c:v>
                </c:pt>
                <c:pt idx="3350">
                  <c:v>0.25</c:v>
                </c:pt>
                <c:pt idx="3351">
                  <c:v>0.25</c:v>
                </c:pt>
                <c:pt idx="3352">
                  <c:v>0.25</c:v>
                </c:pt>
                <c:pt idx="3353">
                  <c:v>0.25</c:v>
                </c:pt>
                <c:pt idx="3354">
                  <c:v>0.25</c:v>
                </c:pt>
                <c:pt idx="3355">
                  <c:v>0.25</c:v>
                </c:pt>
                <c:pt idx="3356">
                  <c:v>0.25</c:v>
                </c:pt>
                <c:pt idx="3357">
                  <c:v>0.25</c:v>
                </c:pt>
                <c:pt idx="3358">
                  <c:v>0.25</c:v>
                </c:pt>
                <c:pt idx="3359">
                  <c:v>0.25</c:v>
                </c:pt>
                <c:pt idx="3360">
                  <c:v>0.25</c:v>
                </c:pt>
                <c:pt idx="3361">
                  <c:v>0.25</c:v>
                </c:pt>
                <c:pt idx="3362">
                  <c:v>0.25</c:v>
                </c:pt>
                <c:pt idx="3363">
                  <c:v>0.25</c:v>
                </c:pt>
                <c:pt idx="3364">
                  <c:v>0.25</c:v>
                </c:pt>
                <c:pt idx="3365">
                  <c:v>0.25</c:v>
                </c:pt>
                <c:pt idx="3366">
                  <c:v>0.25</c:v>
                </c:pt>
                <c:pt idx="3367">
                  <c:v>0.25</c:v>
                </c:pt>
                <c:pt idx="3368">
                  <c:v>0.25</c:v>
                </c:pt>
                <c:pt idx="3369">
                  <c:v>0.25</c:v>
                </c:pt>
                <c:pt idx="3370">
                  <c:v>0.25</c:v>
                </c:pt>
                <c:pt idx="3371">
                  <c:v>0.25</c:v>
                </c:pt>
                <c:pt idx="3372">
                  <c:v>0.25</c:v>
                </c:pt>
                <c:pt idx="3373">
                  <c:v>0.25</c:v>
                </c:pt>
                <c:pt idx="3375">
                  <c:v>0.25</c:v>
                </c:pt>
                <c:pt idx="3376">
                  <c:v>0.25</c:v>
                </c:pt>
                <c:pt idx="3377">
                  <c:v>0.25</c:v>
                </c:pt>
                <c:pt idx="3378">
                  <c:v>0.25</c:v>
                </c:pt>
                <c:pt idx="3379">
                  <c:v>0.25</c:v>
                </c:pt>
                <c:pt idx="3380">
                  <c:v>0.25</c:v>
                </c:pt>
                <c:pt idx="3381">
                  <c:v>0.25</c:v>
                </c:pt>
                <c:pt idx="3382">
                  <c:v>0.25</c:v>
                </c:pt>
                <c:pt idx="3383">
                  <c:v>0.25</c:v>
                </c:pt>
                <c:pt idx="3384">
                  <c:v>0.25</c:v>
                </c:pt>
                <c:pt idx="3385">
                  <c:v>0.25</c:v>
                </c:pt>
                <c:pt idx="3386">
                  <c:v>0.25</c:v>
                </c:pt>
                <c:pt idx="3388">
                  <c:v>0.25</c:v>
                </c:pt>
                <c:pt idx="3389">
                  <c:v>0.25</c:v>
                </c:pt>
                <c:pt idx="3390">
                  <c:v>0.25</c:v>
                </c:pt>
                <c:pt idx="3391">
                  <c:v>0.25</c:v>
                </c:pt>
                <c:pt idx="3393">
                  <c:v>0.25</c:v>
                </c:pt>
                <c:pt idx="3394">
                  <c:v>0.25</c:v>
                </c:pt>
                <c:pt idx="3395">
                  <c:v>0.25</c:v>
                </c:pt>
                <c:pt idx="3396">
                  <c:v>0.25</c:v>
                </c:pt>
                <c:pt idx="3397">
                  <c:v>0.25</c:v>
                </c:pt>
                <c:pt idx="3398">
                  <c:v>0.25</c:v>
                </c:pt>
                <c:pt idx="3399">
                  <c:v>0.25</c:v>
                </c:pt>
                <c:pt idx="3400">
                  <c:v>0.25</c:v>
                </c:pt>
                <c:pt idx="3401">
                  <c:v>0.25</c:v>
                </c:pt>
                <c:pt idx="3402">
                  <c:v>0.25</c:v>
                </c:pt>
                <c:pt idx="3403">
                  <c:v>0.25</c:v>
                </c:pt>
                <c:pt idx="3404">
                  <c:v>0.25</c:v>
                </c:pt>
                <c:pt idx="3405">
                  <c:v>0.25</c:v>
                </c:pt>
                <c:pt idx="3406">
                  <c:v>0.25</c:v>
                </c:pt>
                <c:pt idx="3407">
                  <c:v>0.25</c:v>
                </c:pt>
                <c:pt idx="3408">
                  <c:v>0.25</c:v>
                </c:pt>
                <c:pt idx="3409">
                  <c:v>0.25</c:v>
                </c:pt>
                <c:pt idx="3410">
                  <c:v>0.25</c:v>
                </c:pt>
                <c:pt idx="3411">
                  <c:v>0.25</c:v>
                </c:pt>
                <c:pt idx="3412">
                  <c:v>0.25</c:v>
                </c:pt>
                <c:pt idx="3413">
                  <c:v>0.25</c:v>
                </c:pt>
                <c:pt idx="3414">
                  <c:v>0.25</c:v>
                </c:pt>
                <c:pt idx="3415">
                  <c:v>0.25</c:v>
                </c:pt>
                <c:pt idx="3416">
                  <c:v>0.25</c:v>
                </c:pt>
                <c:pt idx="3417">
                  <c:v>0.25</c:v>
                </c:pt>
                <c:pt idx="3418">
                  <c:v>0.25</c:v>
                </c:pt>
                <c:pt idx="3419">
                  <c:v>0.25</c:v>
                </c:pt>
                <c:pt idx="3420">
                  <c:v>0.25</c:v>
                </c:pt>
                <c:pt idx="3421">
                  <c:v>0.25</c:v>
                </c:pt>
                <c:pt idx="3422">
                  <c:v>0.25</c:v>
                </c:pt>
                <c:pt idx="3423">
                  <c:v>0.25</c:v>
                </c:pt>
                <c:pt idx="3424">
                  <c:v>0.25</c:v>
                </c:pt>
                <c:pt idx="3425">
                  <c:v>0.25</c:v>
                </c:pt>
                <c:pt idx="3426">
                  <c:v>0.25</c:v>
                </c:pt>
                <c:pt idx="3427">
                  <c:v>0.25</c:v>
                </c:pt>
                <c:pt idx="3428">
                  <c:v>0.25</c:v>
                </c:pt>
                <c:pt idx="3429">
                  <c:v>0.25</c:v>
                </c:pt>
                <c:pt idx="3430">
                  <c:v>0.25</c:v>
                </c:pt>
                <c:pt idx="3431">
                  <c:v>0.25</c:v>
                </c:pt>
                <c:pt idx="3432">
                  <c:v>0.25</c:v>
                </c:pt>
                <c:pt idx="3433">
                  <c:v>0.25</c:v>
                </c:pt>
                <c:pt idx="3434">
                  <c:v>0.25</c:v>
                </c:pt>
                <c:pt idx="3435">
                  <c:v>0.25</c:v>
                </c:pt>
                <c:pt idx="3436">
                  <c:v>0.25</c:v>
                </c:pt>
                <c:pt idx="3437">
                  <c:v>0.25</c:v>
                </c:pt>
                <c:pt idx="3438">
                  <c:v>0.25</c:v>
                </c:pt>
                <c:pt idx="3439">
                  <c:v>0.25</c:v>
                </c:pt>
                <c:pt idx="3440">
                  <c:v>0.25</c:v>
                </c:pt>
                <c:pt idx="3441">
                  <c:v>0.25</c:v>
                </c:pt>
                <c:pt idx="3442">
                  <c:v>0.25</c:v>
                </c:pt>
                <c:pt idx="3443">
                  <c:v>0.25</c:v>
                </c:pt>
                <c:pt idx="3444">
                  <c:v>0.25</c:v>
                </c:pt>
                <c:pt idx="3445">
                  <c:v>0.25</c:v>
                </c:pt>
                <c:pt idx="3446">
                  <c:v>0.25</c:v>
                </c:pt>
                <c:pt idx="3447">
                  <c:v>0.25</c:v>
                </c:pt>
                <c:pt idx="3448">
                  <c:v>0.25</c:v>
                </c:pt>
                <c:pt idx="3449">
                  <c:v>0.25</c:v>
                </c:pt>
                <c:pt idx="3450">
                  <c:v>0.25</c:v>
                </c:pt>
                <c:pt idx="3451">
                  <c:v>0.25</c:v>
                </c:pt>
                <c:pt idx="3452">
                  <c:v>0.25</c:v>
                </c:pt>
                <c:pt idx="3453">
                  <c:v>0.25</c:v>
                </c:pt>
                <c:pt idx="3454">
                  <c:v>0.25</c:v>
                </c:pt>
                <c:pt idx="3455">
                  <c:v>0.25</c:v>
                </c:pt>
                <c:pt idx="3458">
                  <c:v>0.25</c:v>
                </c:pt>
                <c:pt idx="3459">
                  <c:v>0.25</c:v>
                </c:pt>
                <c:pt idx="3460">
                  <c:v>0.25</c:v>
                </c:pt>
                <c:pt idx="3461">
                  <c:v>0.25</c:v>
                </c:pt>
                <c:pt idx="3462">
                  <c:v>0.25</c:v>
                </c:pt>
                <c:pt idx="3463">
                  <c:v>0.25</c:v>
                </c:pt>
                <c:pt idx="3464">
                  <c:v>0.25</c:v>
                </c:pt>
                <c:pt idx="3465">
                  <c:v>0.25</c:v>
                </c:pt>
                <c:pt idx="3466">
                  <c:v>0.25</c:v>
                </c:pt>
                <c:pt idx="3467">
                  <c:v>0.25</c:v>
                </c:pt>
                <c:pt idx="3468">
                  <c:v>0.25</c:v>
                </c:pt>
                <c:pt idx="3469">
                  <c:v>0.25</c:v>
                </c:pt>
                <c:pt idx="3470">
                  <c:v>0.25</c:v>
                </c:pt>
                <c:pt idx="3471">
                  <c:v>0.25</c:v>
                </c:pt>
                <c:pt idx="3472">
                  <c:v>0.25</c:v>
                </c:pt>
                <c:pt idx="3473">
                  <c:v>0.25</c:v>
                </c:pt>
                <c:pt idx="3474">
                  <c:v>0.25</c:v>
                </c:pt>
                <c:pt idx="3475">
                  <c:v>0.25</c:v>
                </c:pt>
                <c:pt idx="3476">
                  <c:v>0.25</c:v>
                </c:pt>
                <c:pt idx="3477">
                  <c:v>0.25</c:v>
                </c:pt>
                <c:pt idx="3478">
                  <c:v>0.25</c:v>
                </c:pt>
                <c:pt idx="3479">
                  <c:v>0.25</c:v>
                </c:pt>
                <c:pt idx="3480">
                  <c:v>0.25</c:v>
                </c:pt>
                <c:pt idx="3481">
                  <c:v>0.25</c:v>
                </c:pt>
                <c:pt idx="3482">
                  <c:v>0.25</c:v>
                </c:pt>
                <c:pt idx="3483">
                  <c:v>0.25</c:v>
                </c:pt>
                <c:pt idx="3484">
                  <c:v>0.25</c:v>
                </c:pt>
                <c:pt idx="3485">
                  <c:v>0.25</c:v>
                </c:pt>
                <c:pt idx="3486">
                  <c:v>0.25</c:v>
                </c:pt>
                <c:pt idx="3487">
                  <c:v>0.25</c:v>
                </c:pt>
                <c:pt idx="3488">
                  <c:v>0.25</c:v>
                </c:pt>
                <c:pt idx="3489">
                  <c:v>0.25</c:v>
                </c:pt>
                <c:pt idx="3490">
                  <c:v>0.25</c:v>
                </c:pt>
                <c:pt idx="3491">
                  <c:v>0.25</c:v>
                </c:pt>
                <c:pt idx="3492">
                  <c:v>0.25</c:v>
                </c:pt>
                <c:pt idx="3493">
                  <c:v>0.25</c:v>
                </c:pt>
                <c:pt idx="3494">
                  <c:v>0.25</c:v>
                </c:pt>
                <c:pt idx="3495">
                  <c:v>0.25</c:v>
                </c:pt>
                <c:pt idx="3496">
                  <c:v>0.25</c:v>
                </c:pt>
                <c:pt idx="3497">
                  <c:v>0.25</c:v>
                </c:pt>
                <c:pt idx="3498">
                  <c:v>0.25</c:v>
                </c:pt>
                <c:pt idx="3499">
                  <c:v>0.25</c:v>
                </c:pt>
                <c:pt idx="3500">
                  <c:v>0.25</c:v>
                </c:pt>
                <c:pt idx="3501">
                  <c:v>0.25</c:v>
                </c:pt>
                <c:pt idx="3502">
                  <c:v>0.25</c:v>
                </c:pt>
                <c:pt idx="3503">
                  <c:v>0.25</c:v>
                </c:pt>
                <c:pt idx="3504">
                  <c:v>0.25</c:v>
                </c:pt>
                <c:pt idx="3505">
                  <c:v>0.25</c:v>
                </c:pt>
                <c:pt idx="3506">
                  <c:v>0.25</c:v>
                </c:pt>
                <c:pt idx="3507">
                  <c:v>0.25</c:v>
                </c:pt>
                <c:pt idx="3508">
                  <c:v>0.25</c:v>
                </c:pt>
                <c:pt idx="3509">
                  <c:v>0.25</c:v>
                </c:pt>
                <c:pt idx="3510">
                  <c:v>0.25</c:v>
                </c:pt>
                <c:pt idx="3511">
                  <c:v>0.25</c:v>
                </c:pt>
                <c:pt idx="3512">
                  <c:v>0.25</c:v>
                </c:pt>
                <c:pt idx="3513">
                  <c:v>0.25</c:v>
                </c:pt>
                <c:pt idx="3514">
                  <c:v>0.25</c:v>
                </c:pt>
                <c:pt idx="3515">
                  <c:v>0.25</c:v>
                </c:pt>
                <c:pt idx="3516">
                  <c:v>0.25</c:v>
                </c:pt>
                <c:pt idx="3517">
                  <c:v>0.25</c:v>
                </c:pt>
                <c:pt idx="3518">
                  <c:v>0.25</c:v>
                </c:pt>
                <c:pt idx="3520">
                  <c:v>0.25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5</c:v>
                </c:pt>
                <c:pt idx="3525">
                  <c:v>0.25</c:v>
                </c:pt>
                <c:pt idx="3526">
                  <c:v>0.25</c:v>
                </c:pt>
                <c:pt idx="3527">
                  <c:v>0.25</c:v>
                </c:pt>
                <c:pt idx="3528">
                  <c:v>0.25</c:v>
                </c:pt>
                <c:pt idx="3529">
                  <c:v>0.25</c:v>
                </c:pt>
                <c:pt idx="3530">
                  <c:v>0.25</c:v>
                </c:pt>
                <c:pt idx="3531">
                  <c:v>0.25</c:v>
                </c:pt>
                <c:pt idx="3532">
                  <c:v>0.25</c:v>
                </c:pt>
                <c:pt idx="3533">
                  <c:v>0.25</c:v>
                </c:pt>
                <c:pt idx="3534">
                  <c:v>0.25</c:v>
                </c:pt>
                <c:pt idx="3535">
                  <c:v>0.25</c:v>
                </c:pt>
                <c:pt idx="3536">
                  <c:v>0.25</c:v>
                </c:pt>
                <c:pt idx="3537">
                  <c:v>0.25</c:v>
                </c:pt>
                <c:pt idx="3538">
                  <c:v>0.25</c:v>
                </c:pt>
                <c:pt idx="3539">
                  <c:v>0.25</c:v>
                </c:pt>
                <c:pt idx="3542">
                  <c:v>0.25</c:v>
                </c:pt>
                <c:pt idx="3543">
                  <c:v>0.25</c:v>
                </c:pt>
                <c:pt idx="3544">
                  <c:v>0.25</c:v>
                </c:pt>
                <c:pt idx="3545">
                  <c:v>0.25</c:v>
                </c:pt>
                <c:pt idx="3546">
                  <c:v>0.25</c:v>
                </c:pt>
                <c:pt idx="3547">
                  <c:v>0.25</c:v>
                </c:pt>
                <c:pt idx="3548">
                  <c:v>0.25</c:v>
                </c:pt>
                <c:pt idx="3549">
                  <c:v>0.25</c:v>
                </c:pt>
                <c:pt idx="3550">
                  <c:v>0.25</c:v>
                </c:pt>
                <c:pt idx="3551">
                  <c:v>0.5</c:v>
                </c:pt>
                <c:pt idx="3552">
                  <c:v>0.5</c:v>
                </c:pt>
                <c:pt idx="3553">
                  <c:v>0.5</c:v>
                </c:pt>
                <c:pt idx="3554">
                  <c:v>0.5</c:v>
                </c:pt>
                <c:pt idx="3555">
                  <c:v>0.5</c:v>
                </c:pt>
                <c:pt idx="3556">
                  <c:v>0.5</c:v>
                </c:pt>
                <c:pt idx="3557">
                  <c:v>0.5</c:v>
                </c:pt>
                <c:pt idx="3558">
                  <c:v>0.5</c:v>
                </c:pt>
                <c:pt idx="3559">
                  <c:v>0.5</c:v>
                </c:pt>
                <c:pt idx="3560">
                  <c:v>0.5</c:v>
                </c:pt>
                <c:pt idx="3561">
                  <c:v>0.5</c:v>
                </c:pt>
                <c:pt idx="3562">
                  <c:v>0.5</c:v>
                </c:pt>
                <c:pt idx="3564">
                  <c:v>0.5</c:v>
                </c:pt>
                <c:pt idx="3565">
                  <c:v>0.5</c:v>
                </c:pt>
                <c:pt idx="3566">
                  <c:v>0.5</c:v>
                </c:pt>
                <c:pt idx="3567">
                  <c:v>0.5</c:v>
                </c:pt>
                <c:pt idx="3568">
                  <c:v>0.5</c:v>
                </c:pt>
                <c:pt idx="3569">
                  <c:v>0.5</c:v>
                </c:pt>
                <c:pt idx="3570">
                  <c:v>0.5</c:v>
                </c:pt>
                <c:pt idx="3571">
                  <c:v>1</c:v>
                </c:pt>
                <c:pt idx="3572">
                  <c:v>1</c:v>
                </c:pt>
                <c:pt idx="3573">
                  <c:v>1</c:v>
                </c:pt>
                <c:pt idx="3574">
                  <c:v>1</c:v>
                </c:pt>
                <c:pt idx="3575">
                  <c:v>1</c:v>
                </c:pt>
                <c:pt idx="3576">
                  <c:v>1</c:v>
                </c:pt>
                <c:pt idx="3577">
                  <c:v>1</c:v>
                </c:pt>
                <c:pt idx="3578">
                  <c:v>1</c:v>
                </c:pt>
                <c:pt idx="3579">
                  <c:v>1</c:v>
                </c:pt>
                <c:pt idx="3580">
                  <c:v>1</c:v>
                </c:pt>
                <c:pt idx="3581">
                  <c:v>1</c:v>
                </c:pt>
                <c:pt idx="3582">
                  <c:v>1</c:v>
                </c:pt>
                <c:pt idx="3583">
                  <c:v>1</c:v>
                </c:pt>
                <c:pt idx="3584">
                  <c:v>1</c:v>
                </c:pt>
                <c:pt idx="3585">
                  <c:v>1</c:v>
                </c:pt>
                <c:pt idx="3586">
                  <c:v>1</c:v>
                </c:pt>
                <c:pt idx="3587">
                  <c:v>1</c:v>
                </c:pt>
                <c:pt idx="3588">
                  <c:v>1</c:v>
                </c:pt>
                <c:pt idx="3589">
                  <c:v>1</c:v>
                </c:pt>
                <c:pt idx="3590">
                  <c:v>1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2</c:v>
                </c:pt>
                <c:pt idx="3617">
                  <c:v>2</c:v>
                </c:pt>
                <c:pt idx="3618">
                  <c:v>2</c:v>
                </c:pt>
                <c:pt idx="3619">
                  <c:v>2</c:v>
                </c:pt>
                <c:pt idx="3620">
                  <c:v>2</c:v>
                </c:pt>
                <c:pt idx="3621">
                  <c:v>2</c:v>
                </c:pt>
                <c:pt idx="3622">
                  <c:v>2</c:v>
                </c:pt>
                <c:pt idx="3623">
                  <c:v>2</c:v>
                </c:pt>
                <c:pt idx="3624">
                  <c:v>2</c:v>
                </c:pt>
                <c:pt idx="3625">
                  <c:v>2</c:v>
                </c:pt>
                <c:pt idx="3626">
                  <c:v>2</c:v>
                </c:pt>
                <c:pt idx="3627">
                  <c:v>2</c:v>
                </c:pt>
                <c:pt idx="3628">
                  <c:v>2</c:v>
                </c:pt>
                <c:pt idx="3629">
                  <c:v>2</c:v>
                </c:pt>
                <c:pt idx="3630">
                  <c:v>2</c:v>
                </c:pt>
                <c:pt idx="3631">
                  <c:v>2</c:v>
                </c:pt>
                <c:pt idx="3632">
                  <c:v>2</c:v>
                </c:pt>
                <c:pt idx="3633">
                  <c:v>2</c:v>
                </c:pt>
                <c:pt idx="3634">
                  <c:v>2</c:v>
                </c:pt>
                <c:pt idx="3636">
                  <c:v>2.5</c:v>
                </c:pt>
                <c:pt idx="3637">
                  <c:v>2.5</c:v>
                </c:pt>
                <c:pt idx="3638">
                  <c:v>2.5</c:v>
                </c:pt>
                <c:pt idx="3639">
                  <c:v>2.5</c:v>
                </c:pt>
                <c:pt idx="3640">
                  <c:v>2.5</c:v>
                </c:pt>
                <c:pt idx="3641">
                  <c:v>2.5</c:v>
                </c:pt>
                <c:pt idx="3642">
                  <c:v>2.5</c:v>
                </c:pt>
                <c:pt idx="3643">
                  <c:v>2.5</c:v>
                </c:pt>
                <c:pt idx="3644">
                  <c:v>2.5</c:v>
                </c:pt>
                <c:pt idx="3645">
                  <c:v>2.5</c:v>
                </c:pt>
                <c:pt idx="3646">
                  <c:v>2.5</c:v>
                </c:pt>
                <c:pt idx="3647">
                  <c:v>2.5</c:v>
                </c:pt>
                <c:pt idx="3648">
                  <c:v>2.5</c:v>
                </c:pt>
                <c:pt idx="3649">
                  <c:v>2.5</c:v>
                </c:pt>
                <c:pt idx="3650">
                  <c:v>2.5</c:v>
                </c:pt>
                <c:pt idx="3651">
                  <c:v>2.5</c:v>
                </c:pt>
                <c:pt idx="3652">
                  <c:v>2.5</c:v>
                </c:pt>
                <c:pt idx="3653">
                  <c:v>2.5</c:v>
                </c:pt>
                <c:pt idx="3654">
                  <c:v>2.5</c:v>
                </c:pt>
                <c:pt idx="3655">
                  <c:v>2.5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3</c:v>
                </c:pt>
                <c:pt idx="3673">
                  <c:v>3</c:v>
                </c:pt>
                <c:pt idx="3674">
                  <c:v>3</c:v>
                </c:pt>
                <c:pt idx="3675">
                  <c:v>3</c:v>
                </c:pt>
                <c:pt idx="3676">
                  <c:v>3</c:v>
                </c:pt>
                <c:pt idx="3677">
                  <c:v>3</c:v>
                </c:pt>
                <c:pt idx="3678">
                  <c:v>3</c:v>
                </c:pt>
                <c:pt idx="3679">
                  <c:v>3</c:v>
                </c:pt>
                <c:pt idx="3680">
                  <c:v>3</c:v>
                </c:pt>
                <c:pt idx="3681">
                  <c:v>3.5</c:v>
                </c:pt>
                <c:pt idx="3682">
                  <c:v>3.5</c:v>
                </c:pt>
                <c:pt idx="3687">
                  <c:v>3.5</c:v>
                </c:pt>
                <c:pt idx="3688">
                  <c:v>3.5</c:v>
                </c:pt>
                <c:pt idx="3689">
                  <c:v>3.5</c:v>
                </c:pt>
                <c:pt idx="3690">
                  <c:v>3.5</c:v>
                </c:pt>
                <c:pt idx="3691">
                  <c:v>3.5</c:v>
                </c:pt>
                <c:pt idx="3692">
                  <c:v>3.5</c:v>
                </c:pt>
                <c:pt idx="3693">
                  <c:v>3.5</c:v>
                </c:pt>
                <c:pt idx="3694">
                  <c:v>3.5</c:v>
                </c:pt>
                <c:pt idx="3695">
                  <c:v>3.5</c:v>
                </c:pt>
                <c:pt idx="3696">
                  <c:v>3.5</c:v>
                </c:pt>
                <c:pt idx="3697">
                  <c:v>3.5</c:v>
                </c:pt>
                <c:pt idx="3698">
                  <c:v>3.5</c:v>
                </c:pt>
                <c:pt idx="3699">
                  <c:v>3.5</c:v>
                </c:pt>
                <c:pt idx="3700">
                  <c:v>3.5</c:v>
                </c:pt>
                <c:pt idx="3701">
                  <c:v>4</c:v>
                </c:pt>
                <c:pt idx="3702">
                  <c:v>4</c:v>
                </c:pt>
                <c:pt idx="3703">
                  <c:v>4</c:v>
                </c:pt>
                <c:pt idx="3704">
                  <c:v>4</c:v>
                </c:pt>
                <c:pt idx="3705">
                  <c:v>4</c:v>
                </c:pt>
                <c:pt idx="3706">
                  <c:v>4</c:v>
                </c:pt>
                <c:pt idx="3707">
                  <c:v>4</c:v>
                </c:pt>
                <c:pt idx="3708">
                  <c:v>4</c:v>
                </c:pt>
                <c:pt idx="3709">
                  <c:v>4</c:v>
                </c:pt>
                <c:pt idx="3710">
                  <c:v>4</c:v>
                </c:pt>
                <c:pt idx="3711">
                  <c:v>4</c:v>
                </c:pt>
                <c:pt idx="3712">
                  <c:v>4</c:v>
                </c:pt>
                <c:pt idx="3713">
                  <c:v>4</c:v>
                </c:pt>
                <c:pt idx="3714">
                  <c:v>4</c:v>
                </c:pt>
                <c:pt idx="3715">
                  <c:v>4</c:v>
                </c:pt>
                <c:pt idx="3716">
                  <c:v>4</c:v>
                </c:pt>
                <c:pt idx="3717">
                  <c:v>4</c:v>
                </c:pt>
                <c:pt idx="3718">
                  <c:v>4</c:v>
                </c:pt>
                <c:pt idx="3719">
                  <c:v>4</c:v>
                </c:pt>
                <c:pt idx="3720">
                  <c:v>4</c:v>
                </c:pt>
                <c:pt idx="3721">
                  <c:v>4.5</c:v>
                </c:pt>
                <c:pt idx="3722">
                  <c:v>4.5</c:v>
                </c:pt>
                <c:pt idx="3723">
                  <c:v>4.5</c:v>
                </c:pt>
                <c:pt idx="3724">
                  <c:v>4.5</c:v>
                </c:pt>
                <c:pt idx="3725">
                  <c:v>4.5</c:v>
                </c:pt>
                <c:pt idx="3728">
                  <c:v>4.5</c:v>
                </c:pt>
                <c:pt idx="3729">
                  <c:v>4.5</c:v>
                </c:pt>
                <c:pt idx="3730">
                  <c:v>4.5</c:v>
                </c:pt>
                <c:pt idx="3731">
                  <c:v>4.5</c:v>
                </c:pt>
                <c:pt idx="3732">
                  <c:v>4.5</c:v>
                </c:pt>
                <c:pt idx="3733">
                  <c:v>4.5</c:v>
                </c:pt>
                <c:pt idx="3734">
                  <c:v>4.5</c:v>
                </c:pt>
                <c:pt idx="3735">
                  <c:v>4.5</c:v>
                </c:pt>
                <c:pt idx="3736">
                  <c:v>4.5</c:v>
                </c:pt>
                <c:pt idx="3737">
                  <c:v>4.5</c:v>
                </c:pt>
                <c:pt idx="3738">
                  <c:v>4.5</c:v>
                </c:pt>
                <c:pt idx="3739">
                  <c:v>4.5</c:v>
                </c:pt>
                <c:pt idx="3740">
                  <c:v>4.5</c:v>
                </c:pt>
                <c:pt idx="3741">
                  <c:v>4.5</c:v>
                </c:pt>
                <c:pt idx="3742">
                  <c:v>4.5</c:v>
                </c:pt>
                <c:pt idx="3743">
                  <c:v>4.5</c:v>
                </c:pt>
                <c:pt idx="3744">
                  <c:v>4.5</c:v>
                </c:pt>
                <c:pt idx="3745">
                  <c:v>4.5</c:v>
                </c:pt>
                <c:pt idx="3746">
                  <c:v>5</c:v>
                </c:pt>
                <c:pt idx="3747">
                  <c:v>5</c:v>
                </c:pt>
                <c:pt idx="3748">
                  <c:v>5</c:v>
                </c:pt>
                <c:pt idx="3749">
                  <c:v>5</c:v>
                </c:pt>
                <c:pt idx="3750">
                  <c:v>5</c:v>
                </c:pt>
                <c:pt idx="3751">
                  <c:v>5</c:v>
                </c:pt>
                <c:pt idx="3752">
                  <c:v>5</c:v>
                </c:pt>
                <c:pt idx="3753">
                  <c:v>5</c:v>
                </c:pt>
                <c:pt idx="3754">
                  <c:v>5</c:v>
                </c:pt>
                <c:pt idx="3755">
                  <c:v>5</c:v>
                </c:pt>
                <c:pt idx="3756">
                  <c:v>5</c:v>
                </c:pt>
                <c:pt idx="3757">
                  <c:v>5</c:v>
                </c:pt>
                <c:pt idx="3758">
                  <c:v>5</c:v>
                </c:pt>
                <c:pt idx="3759">
                  <c:v>5</c:v>
                </c:pt>
                <c:pt idx="3760">
                  <c:v>5</c:v>
                </c:pt>
                <c:pt idx="3761">
                  <c:v>5</c:v>
                </c:pt>
                <c:pt idx="3762">
                  <c:v>5</c:v>
                </c:pt>
                <c:pt idx="3763">
                  <c:v>5</c:v>
                </c:pt>
                <c:pt idx="3764">
                  <c:v>5</c:v>
                </c:pt>
                <c:pt idx="3765">
                  <c:v>5</c:v>
                </c:pt>
                <c:pt idx="3766">
                  <c:v>5.5</c:v>
                </c:pt>
                <c:pt idx="3767">
                  <c:v>5.5</c:v>
                </c:pt>
                <c:pt idx="3768">
                  <c:v>5.5</c:v>
                </c:pt>
                <c:pt idx="3769">
                  <c:v>5.5</c:v>
                </c:pt>
                <c:pt idx="3770">
                  <c:v>5.5</c:v>
                </c:pt>
                <c:pt idx="3771">
                  <c:v>5.5</c:v>
                </c:pt>
                <c:pt idx="3772">
                  <c:v>5.5</c:v>
                </c:pt>
                <c:pt idx="3773">
                  <c:v>5.5</c:v>
                </c:pt>
                <c:pt idx="3774">
                  <c:v>5.5</c:v>
                </c:pt>
                <c:pt idx="3775">
                  <c:v>5.5</c:v>
                </c:pt>
                <c:pt idx="3776">
                  <c:v>5.5</c:v>
                </c:pt>
                <c:pt idx="3777">
                  <c:v>5.5</c:v>
                </c:pt>
                <c:pt idx="3778">
                  <c:v>5.5</c:v>
                </c:pt>
                <c:pt idx="3779">
                  <c:v>5.5</c:v>
                </c:pt>
                <c:pt idx="3781">
                  <c:v>5.5</c:v>
                </c:pt>
                <c:pt idx="3782">
                  <c:v>5.5</c:v>
                </c:pt>
                <c:pt idx="3783">
                  <c:v>5.5</c:v>
                </c:pt>
                <c:pt idx="3784">
                  <c:v>5.5</c:v>
                </c:pt>
                <c:pt idx="3785">
                  <c:v>5.5</c:v>
                </c:pt>
                <c:pt idx="3786">
                  <c:v>6</c:v>
                </c:pt>
                <c:pt idx="3787">
                  <c:v>6</c:v>
                </c:pt>
                <c:pt idx="3788">
                  <c:v>6</c:v>
                </c:pt>
                <c:pt idx="3789">
                  <c:v>6</c:v>
                </c:pt>
                <c:pt idx="3790">
                  <c:v>6</c:v>
                </c:pt>
                <c:pt idx="3791">
                  <c:v>6</c:v>
                </c:pt>
                <c:pt idx="3792">
                  <c:v>6</c:v>
                </c:pt>
                <c:pt idx="3793">
                  <c:v>6</c:v>
                </c:pt>
                <c:pt idx="3794">
                  <c:v>6</c:v>
                </c:pt>
                <c:pt idx="3795">
                  <c:v>6</c:v>
                </c:pt>
                <c:pt idx="3796">
                  <c:v>6</c:v>
                </c:pt>
                <c:pt idx="3797">
                  <c:v>6</c:v>
                </c:pt>
                <c:pt idx="3798">
                  <c:v>6</c:v>
                </c:pt>
                <c:pt idx="3799">
                  <c:v>6</c:v>
                </c:pt>
                <c:pt idx="3800">
                  <c:v>6</c:v>
                </c:pt>
                <c:pt idx="3803">
                  <c:v>6</c:v>
                </c:pt>
                <c:pt idx="3804">
                  <c:v>6</c:v>
                </c:pt>
                <c:pt idx="3805">
                  <c:v>6</c:v>
                </c:pt>
                <c:pt idx="3806">
                  <c:v>6</c:v>
                </c:pt>
                <c:pt idx="3807">
                  <c:v>6</c:v>
                </c:pt>
                <c:pt idx="3808">
                  <c:v>6</c:v>
                </c:pt>
                <c:pt idx="3809">
                  <c:v>6</c:v>
                </c:pt>
                <c:pt idx="3810">
                  <c:v>6</c:v>
                </c:pt>
                <c:pt idx="3811">
                  <c:v>6.5</c:v>
                </c:pt>
                <c:pt idx="3812">
                  <c:v>6.5</c:v>
                </c:pt>
                <c:pt idx="3813">
                  <c:v>6.5</c:v>
                </c:pt>
                <c:pt idx="3814">
                  <c:v>6.5</c:v>
                </c:pt>
                <c:pt idx="3815">
                  <c:v>6.5</c:v>
                </c:pt>
                <c:pt idx="3816">
                  <c:v>6.5</c:v>
                </c:pt>
                <c:pt idx="3817">
                  <c:v>6.5</c:v>
                </c:pt>
                <c:pt idx="3818">
                  <c:v>6.5</c:v>
                </c:pt>
                <c:pt idx="3819">
                  <c:v>6.5</c:v>
                </c:pt>
                <c:pt idx="3820">
                  <c:v>6.5</c:v>
                </c:pt>
                <c:pt idx="3821">
                  <c:v>6.5</c:v>
                </c:pt>
                <c:pt idx="3822">
                  <c:v>6.5</c:v>
                </c:pt>
                <c:pt idx="3823">
                  <c:v>6.5</c:v>
                </c:pt>
                <c:pt idx="3825">
                  <c:v>6.5</c:v>
                </c:pt>
                <c:pt idx="3826">
                  <c:v>6.5</c:v>
                </c:pt>
                <c:pt idx="3827">
                  <c:v>6.5</c:v>
                </c:pt>
                <c:pt idx="3828">
                  <c:v>6.5</c:v>
                </c:pt>
                <c:pt idx="3829">
                  <c:v>6.5</c:v>
                </c:pt>
                <c:pt idx="3830">
                  <c:v>6.5</c:v>
                </c:pt>
                <c:pt idx="3831">
                  <c:v>6.75</c:v>
                </c:pt>
                <c:pt idx="3832">
                  <c:v>6.75</c:v>
                </c:pt>
                <c:pt idx="3833">
                  <c:v>6.75</c:v>
                </c:pt>
                <c:pt idx="3834">
                  <c:v>6.75</c:v>
                </c:pt>
                <c:pt idx="3835">
                  <c:v>6.75</c:v>
                </c:pt>
                <c:pt idx="3836">
                  <c:v>6.75</c:v>
                </c:pt>
                <c:pt idx="3837">
                  <c:v>6.75</c:v>
                </c:pt>
                <c:pt idx="3838">
                  <c:v>6.75</c:v>
                </c:pt>
                <c:pt idx="3839">
                  <c:v>6.75</c:v>
                </c:pt>
                <c:pt idx="3840">
                  <c:v>6.75</c:v>
                </c:pt>
                <c:pt idx="3841">
                  <c:v>6.75</c:v>
                </c:pt>
                <c:pt idx="3842">
                  <c:v>6.75</c:v>
                </c:pt>
                <c:pt idx="3843">
                  <c:v>6.75</c:v>
                </c:pt>
                <c:pt idx="3844">
                  <c:v>6.75</c:v>
                </c:pt>
                <c:pt idx="3845">
                  <c:v>6.75</c:v>
                </c:pt>
                <c:pt idx="3846">
                  <c:v>6.75</c:v>
                </c:pt>
                <c:pt idx="3847">
                  <c:v>6.75</c:v>
                </c:pt>
                <c:pt idx="3848">
                  <c:v>6.75</c:v>
                </c:pt>
                <c:pt idx="3849">
                  <c:v>6.75</c:v>
                </c:pt>
                <c:pt idx="3850">
                  <c:v>6.75</c:v>
                </c:pt>
                <c:pt idx="3851">
                  <c:v>7</c:v>
                </c:pt>
                <c:pt idx="3852">
                  <c:v>7</c:v>
                </c:pt>
                <c:pt idx="3853">
                  <c:v>7</c:v>
                </c:pt>
                <c:pt idx="3854">
                  <c:v>7</c:v>
                </c:pt>
                <c:pt idx="3855">
                  <c:v>7</c:v>
                </c:pt>
                <c:pt idx="3856">
                  <c:v>7</c:v>
                </c:pt>
                <c:pt idx="3857">
                  <c:v>7</c:v>
                </c:pt>
                <c:pt idx="3858">
                  <c:v>7</c:v>
                </c:pt>
                <c:pt idx="3859">
                  <c:v>7</c:v>
                </c:pt>
                <c:pt idx="3860">
                  <c:v>7</c:v>
                </c:pt>
                <c:pt idx="3861">
                  <c:v>7</c:v>
                </c:pt>
                <c:pt idx="3862">
                  <c:v>7</c:v>
                </c:pt>
                <c:pt idx="3863">
                  <c:v>7</c:v>
                </c:pt>
                <c:pt idx="3864">
                  <c:v>7</c:v>
                </c:pt>
                <c:pt idx="386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34F-42A6-84E0-CE105044D484}"/>
            </c:ext>
          </c:extLst>
        </c:ser>
        <c:ser>
          <c:idx val="7"/>
          <c:order val="7"/>
          <c:tx>
            <c:strRef>
              <c:f>'G I.1'!$P$2</c:f>
              <c:strCache>
                <c:ptCount val="1"/>
                <c:pt idx="0">
                  <c:v>CO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cat>
          <c:val>
            <c:numRef>
              <c:f>'G I.1'!$P$3:$P$3868</c:f>
              <c:numCache>
                <c:formatCode>General</c:formatCode>
                <c:ptCount val="3866"/>
                <c:pt idx="0">
                  <c:v>9.5</c:v>
                </c:pt>
                <c:pt idx="1">
                  <c:v>9.5</c:v>
                </c:pt>
                <c:pt idx="2">
                  <c:v>9.5</c:v>
                </c:pt>
                <c:pt idx="4">
                  <c:v>9.5</c:v>
                </c:pt>
                <c:pt idx="5">
                  <c:v>9.5</c:v>
                </c:pt>
                <c:pt idx="6">
                  <c:v>9.5</c:v>
                </c:pt>
                <c:pt idx="7">
                  <c:v>9.5</c:v>
                </c:pt>
                <c:pt idx="8">
                  <c:v>9.5</c:v>
                </c:pt>
                <c:pt idx="9">
                  <c:v>9.5</c:v>
                </c:pt>
                <c:pt idx="10">
                  <c:v>9.5</c:v>
                </c:pt>
                <c:pt idx="11">
                  <c:v>9.5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5</c:v>
                </c:pt>
                <c:pt idx="16">
                  <c:v>9.5</c:v>
                </c:pt>
                <c:pt idx="17">
                  <c:v>9.5</c:v>
                </c:pt>
                <c:pt idx="18">
                  <c:v>9.5</c:v>
                </c:pt>
                <c:pt idx="19">
                  <c:v>9.5</c:v>
                </c:pt>
                <c:pt idx="20">
                  <c:v>9.5</c:v>
                </c:pt>
                <c:pt idx="21">
                  <c:v>9.5</c:v>
                </c:pt>
                <c:pt idx="22">
                  <c:v>9.5</c:v>
                </c:pt>
                <c:pt idx="23">
                  <c:v>9.5</c:v>
                </c:pt>
                <c:pt idx="24">
                  <c:v>9.5</c:v>
                </c:pt>
                <c:pt idx="25">
                  <c:v>9.5</c:v>
                </c:pt>
                <c:pt idx="26">
                  <c:v>9.5</c:v>
                </c:pt>
                <c:pt idx="27">
                  <c:v>9.5</c:v>
                </c:pt>
                <c:pt idx="28">
                  <c:v>9.5</c:v>
                </c:pt>
                <c:pt idx="29">
                  <c:v>9.5</c:v>
                </c:pt>
                <c:pt idx="30">
                  <c:v>9.5</c:v>
                </c:pt>
                <c:pt idx="31">
                  <c:v>9.5</c:v>
                </c:pt>
                <c:pt idx="32">
                  <c:v>9.5</c:v>
                </c:pt>
                <c:pt idx="33">
                  <c:v>9.5</c:v>
                </c:pt>
                <c:pt idx="34">
                  <c:v>9.5</c:v>
                </c:pt>
                <c:pt idx="35">
                  <c:v>9.5</c:v>
                </c:pt>
                <c:pt idx="36">
                  <c:v>9.5</c:v>
                </c:pt>
                <c:pt idx="37">
                  <c:v>9.5</c:v>
                </c:pt>
                <c:pt idx="38">
                  <c:v>9.75</c:v>
                </c:pt>
                <c:pt idx="39">
                  <c:v>9.75</c:v>
                </c:pt>
                <c:pt idx="40">
                  <c:v>9.75</c:v>
                </c:pt>
                <c:pt idx="41">
                  <c:v>9.75</c:v>
                </c:pt>
                <c:pt idx="42">
                  <c:v>9.75</c:v>
                </c:pt>
                <c:pt idx="43">
                  <c:v>9.75</c:v>
                </c:pt>
                <c:pt idx="44">
                  <c:v>9.75</c:v>
                </c:pt>
                <c:pt idx="45">
                  <c:v>9.75</c:v>
                </c:pt>
                <c:pt idx="46">
                  <c:v>9.75</c:v>
                </c:pt>
                <c:pt idx="47">
                  <c:v>9.75</c:v>
                </c:pt>
                <c:pt idx="48">
                  <c:v>9.75</c:v>
                </c:pt>
                <c:pt idx="49">
                  <c:v>9.75</c:v>
                </c:pt>
                <c:pt idx="50">
                  <c:v>9.75</c:v>
                </c:pt>
                <c:pt idx="51">
                  <c:v>9.75</c:v>
                </c:pt>
                <c:pt idx="52">
                  <c:v>9.75</c:v>
                </c:pt>
                <c:pt idx="53">
                  <c:v>9.75</c:v>
                </c:pt>
                <c:pt idx="54">
                  <c:v>9.75</c:v>
                </c:pt>
                <c:pt idx="55">
                  <c:v>9.75</c:v>
                </c:pt>
                <c:pt idx="59">
                  <c:v>9.75</c:v>
                </c:pt>
                <c:pt idx="60">
                  <c:v>9.75</c:v>
                </c:pt>
                <c:pt idx="61">
                  <c:v>9.75</c:v>
                </c:pt>
                <c:pt idx="62">
                  <c:v>9.75</c:v>
                </c:pt>
                <c:pt idx="63">
                  <c:v>9.75</c:v>
                </c:pt>
                <c:pt idx="64">
                  <c:v>9.75</c:v>
                </c:pt>
                <c:pt idx="65">
                  <c:v>9.75</c:v>
                </c:pt>
                <c:pt idx="66">
                  <c:v>9.75</c:v>
                </c:pt>
                <c:pt idx="67">
                  <c:v>9.75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75</c:v>
                </c:pt>
                <c:pt idx="72">
                  <c:v>9.75</c:v>
                </c:pt>
                <c:pt idx="73">
                  <c:v>9.75</c:v>
                </c:pt>
                <c:pt idx="74">
                  <c:v>9.75</c:v>
                </c:pt>
                <c:pt idx="75">
                  <c:v>9.75</c:v>
                </c:pt>
                <c:pt idx="76">
                  <c:v>9.75</c:v>
                </c:pt>
                <c:pt idx="77">
                  <c:v>9.75</c:v>
                </c:pt>
                <c:pt idx="78">
                  <c:v>9.75</c:v>
                </c:pt>
                <c:pt idx="79">
                  <c:v>9.75</c:v>
                </c:pt>
                <c:pt idx="80">
                  <c:v>9.75</c:v>
                </c:pt>
                <c:pt idx="81">
                  <c:v>9.75</c:v>
                </c:pt>
                <c:pt idx="82">
                  <c:v>9.75</c:v>
                </c:pt>
                <c:pt idx="83">
                  <c:v>9.75</c:v>
                </c:pt>
                <c:pt idx="84">
                  <c:v>9.75</c:v>
                </c:pt>
                <c:pt idx="85">
                  <c:v>9.75</c:v>
                </c:pt>
                <c:pt idx="87">
                  <c:v>9.75</c:v>
                </c:pt>
                <c:pt idx="89">
                  <c:v>9.75</c:v>
                </c:pt>
                <c:pt idx="90">
                  <c:v>9.75</c:v>
                </c:pt>
                <c:pt idx="91">
                  <c:v>9.75</c:v>
                </c:pt>
                <c:pt idx="92">
                  <c:v>9.75</c:v>
                </c:pt>
                <c:pt idx="93">
                  <c:v>9.75</c:v>
                </c:pt>
                <c:pt idx="94">
                  <c:v>9.75</c:v>
                </c:pt>
                <c:pt idx="95">
                  <c:v>9.75</c:v>
                </c:pt>
                <c:pt idx="96">
                  <c:v>9.75</c:v>
                </c:pt>
                <c:pt idx="97">
                  <c:v>9.75</c:v>
                </c:pt>
                <c:pt idx="98">
                  <c:v>9.75</c:v>
                </c:pt>
                <c:pt idx="99">
                  <c:v>9.75</c:v>
                </c:pt>
                <c:pt idx="100">
                  <c:v>9.75</c:v>
                </c:pt>
                <c:pt idx="101">
                  <c:v>9.75</c:v>
                </c:pt>
                <c:pt idx="102">
                  <c:v>9.75</c:v>
                </c:pt>
                <c:pt idx="104">
                  <c:v>9.75</c:v>
                </c:pt>
                <c:pt idx="105">
                  <c:v>9.75</c:v>
                </c:pt>
                <c:pt idx="106">
                  <c:v>9.75</c:v>
                </c:pt>
                <c:pt idx="107">
                  <c:v>9.75</c:v>
                </c:pt>
                <c:pt idx="109">
                  <c:v>9.75</c:v>
                </c:pt>
                <c:pt idx="110">
                  <c:v>9.75</c:v>
                </c:pt>
                <c:pt idx="111">
                  <c:v>9.75</c:v>
                </c:pt>
                <c:pt idx="112">
                  <c:v>9.75</c:v>
                </c:pt>
                <c:pt idx="113">
                  <c:v>9.75</c:v>
                </c:pt>
                <c:pt idx="114">
                  <c:v>9.75</c:v>
                </c:pt>
                <c:pt idx="115">
                  <c:v>9.75</c:v>
                </c:pt>
                <c:pt idx="116">
                  <c:v>9.75</c:v>
                </c:pt>
                <c:pt idx="117">
                  <c:v>9.75</c:v>
                </c:pt>
                <c:pt idx="118">
                  <c:v>9.75</c:v>
                </c:pt>
                <c:pt idx="119">
                  <c:v>9.75</c:v>
                </c:pt>
                <c:pt idx="120">
                  <c:v>9.75</c:v>
                </c:pt>
                <c:pt idx="121">
                  <c:v>9.75</c:v>
                </c:pt>
                <c:pt idx="122">
                  <c:v>9.75</c:v>
                </c:pt>
                <c:pt idx="123">
                  <c:v>9.75</c:v>
                </c:pt>
                <c:pt idx="124">
                  <c:v>9.75</c:v>
                </c:pt>
                <c:pt idx="125">
                  <c:v>9.75</c:v>
                </c:pt>
                <c:pt idx="126">
                  <c:v>9.75</c:v>
                </c:pt>
                <c:pt idx="127">
                  <c:v>9.75</c:v>
                </c:pt>
                <c:pt idx="129">
                  <c:v>9.75</c:v>
                </c:pt>
                <c:pt idx="130">
                  <c:v>9.75</c:v>
                </c:pt>
                <c:pt idx="131">
                  <c:v>9.75</c:v>
                </c:pt>
                <c:pt idx="132">
                  <c:v>9.75</c:v>
                </c:pt>
                <c:pt idx="133">
                  <c:v>9.75</c:v>
                </c:pt>
                <c:pt idx="134">
                  <c:v>9.75</c:v>
                </c:pt>
                <c:pt idx="135">
                  <c:v>9.75</c:v>
                </c:pt>
                <c:pt idx="136">
                  <c:v>9.75</c:v>
                </c:pt>
                <c:pt idx="137">
                  <c:v>9.75</c:v>
                </c:pt>
                <c:pt idx="138">
                  <c:v>9.75</c:v>
                </c:pt>
                <c:pt idx="139">
                  <c:v>9.75</c:v>
                </c:pt>
                <c:pt idx="140">
                  <c:v>9.75</c:v>
                </c:pt>
                <c:pt idx="141">
                  <c:v>9.75</c:v>
                </c:pt>
                <c:pt idx="142">
                  <c:v>9.75</c:v>
                </c:pt>
                <c:pt idx="143">
                  <c:v>9.75</c:v>
                </c:pt>
                <c:pt idx="144">
                  <c:v>9.75</c:v>
                </c:pt>
                <c:pt idx="145">
                  <c:v>9.75</c:v>
                </c:pt>
                <c:pt idx="146">
                  <c:v>9.75</c:v>
                </c:pt>
                <c:pt idx="147">
                  <c:v>9.75</c:v>
                </c:pt>
                <c:pt idx="148">
                  <c:v>9.75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4">
                  <c:v>10</c:v>
                </c:pt>
                <c:pt idx="205">
                  <c:v>10</c:v>
                </c:pt>
                <c:pt idx="206">
                  <c:v>10</c:v>
                </c:pt>
                <c:pt idx="207">
                  <c:v>10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0</c:v>
                </c:pt>
                <c:pt idx="212">
                  <c:v>10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9</c:v>
                </c:pt>
                <c:pt idx="299">
                  <c:v>9</c:v>
                </c:pt>
                <c:pt idx="300">
                  <c:v>9</c:v>
                </c:pt>
                <c:pt idx="301">
                  <c:v>9</c:v>
                </c:pt>
                <c:pt idx="302">
                  <c:v>9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9">
                  <c:v>7</c:v>
                </c:pt>
                <c:pt idx="320">
                  <c:v>7</c:v>
                </c:pt>
                <c:pt idx="321">
                  <c:v>7</c:v>
                </c:pt>
                <c:pt idx="322">
                  <c:v>7</c:v>
                </c:pt>
                <c:pt idx="323">
                  <c:v>7</c:v>
                </c:pt>
                <c:pt idx="324">
                  <c:v>7</c:v>
                </c:pt>
                <c:pt idx="325">
                  <c:v>7</c:v>
                </c:pt>
                <c:pt idx="326">
                  <c:v>7</c:v>
                </c:pt>
                <c:pt idx="327">
                  <c:v>7</c:v>
                </c:pt>
                <c:pt idx="328">
                  <c:v>7</c:v>
                </c:pt>
                <c:pt idx="329">
                  <c:v>7</c:v>
                </c:pt>
                <c:pt idx="330">
                  <c:v>7</c:v>
                </c:pt>
                <c:pt idx="333">
                  <c:v>7</c:v>
                </c:pt>
                <c:pt idx="334">
                  <c:v>7</c:v>
                </c:pt>
                <c:pt idx="335">
                  <c:v>7</c:v>
                </c:pt>
                <c:pt idx="336">
                  <c:v>7</c:v>
                </c:pt>
                <c:pt idx="337">
                  <c:v>7</c:v>
                </c:pt>
                <c:pt idx="338">
                  <c:v>7</c:v>
                </c:pt>
                <c:pt idx="339">
                  <c:v>7</c:v>
                </c:pt>
                <c:pt idx="340">
                  <c:v>7</c:v>
                </c:pt>
                <c:pt idx="341">
                  <c:v>7</c:v>
                </c:pt>
                <c:pt idx="342">
                  <c:v>7</c:v>
                </c:pt>
                <c:pt idx="343">
                  <c:v>7</c:v>
                </c:pt>
                <c:pt idx="344">
                  <c:v>7</c:v>
                </c:pt>
                <c:pt idx="345">
                  <c:v>7</c:v>
                </c:pt>
                <c:pt idx="346">
                  <c:v>7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4">
                  <c:v>4.5</c:v>
                </c:pt>
                <c:pt idx="385">
                  <c:v>4.5</c:v>
                </c:pt>
                <c:pt idx="386">
                  <c:v>4.5</c:v>
                </c:pt>
                <c:pt idx="387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4">
                  <c:v>4.5</c:v>
                </c:pt>
                <c:pt idx="425">
                  <c:v>4.5</c:v>
                </c:pt>
                <c:pt idx="426">
                  <c:v>4.5</c:v>
                </c:pt>
                <c:pt idx="427">
                  <c:v>4.5</c:v>
                </c:pt>
                <c:pt idx="428">
                  <c:v>4.5</c:v>
                </c:pt>
                <c:pt idx="429">
                  <c:v>4.5</c:v>
                </c:pt>
                <c:pt idx="430">
                  <c:v>4.5</c:v>
                </c:pt>
                <c:pt idx="431">
                  <c:v>4.5</c:v>
                </c:pt>
                <c:pt idx="432">
                  <c:v>4.5</c:v>
                </c:pt>
                <c:pt idx="433">
                  <c:v>4.5</c:v>
                </c:pt>
                <c:pt idx="434">
                  <c:v>4.5</c:v>
                </c:pt>
                <c:pt idx="435">
                  <c:v>4.5</c:v>
                </c:pt>
                <c:pt idx="436">
                  <c:v>4.5</c:v>
                </c:pt>
                <c:pt idx="437">
                  <c:v>4.5</c:v>
                </c:pt>
                <c:pt idx="438">
                  <c:v>4.5</c:v>
                </c:pt>
                <c:pt idx="439">
                  <c:v>4.5</c:v>
                </c:pt>
                <c:pt idx="440">
                  <c:v>4.5</c:v>
                </c:pt>
                <c:pt idx="441">
                  <c:v>4.5</c:v>
                </c:pt>
                <c:pt idx="442">
                  <c:v>4.5</c:v>
                </c:pt>
                <c:pt idx="443">
                  <c:v>4.5</c:v>
                </c:pt>
                <c:pt idx="444">
                  <c:v>4.5</c:v>
                </c:pt>
                <c:pt idx="445">
                  <c:v>4.5</c:v>
                </c:pt>
                <c:pt idx="446">
                  <c:v>4.5</c:v>
                </c:pt>
                <c:pt idx="447">
                  <c:v>4.5</c:v>
                </c:pt>
                <c:pt idx="448">
                  <c:v>4.5</c:v>
                </c:pt>
                <c:pt idx="449">
                  <c:v>4.5</c:v>
                </c:pt>
                <c:pt idx="450">
                  <c:v>4.5</c:v>
                </c:pt>
                <c:pt idx="451">
                  <c:v>4.5</c:v>
                </c:pt>
                <c:pt idx="452">
                  <c:v>4.5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3.5</c:v>
                </c:pt>
                <c:pt idx="495">
                  <c:v>3.5</c:v>
                </c:pt>
                <c:pt idx="496">
                  <c:v>3.5</c:v>
                </c:pt>
                <c:pt idx="497">
                  <c:v>3.5</c:v>
                </c:pt>
                <c:pt idx="498">
                  <c:v>3.5</c:v>
                </c:pt>
                <c:pt idx="499">
                  <c:v>3.5</c:v>
                </c:pt>
                <c:pt idx="500">
                  <c:v>3.5</c:v>
                </c:pt>
                <c:pt idx="501">
                  <c:v>3.5</c:v>
                </c:pt>
                <c:pt idx="502">
                  <c:v>3.5</c:v>
                </c:pt>
                <c:pt idx="503">
                  <c:v>3.5</c:v>
                </c:pt>
                <c:pt idx="505">
                  <c:v>3.5</c:v>
                </c:pt>
                <c:pt idx="506">
                  <c:v>3.5</c:v>
                </c:pt>
                <c:pt idx="507">
                  <c:v>3.5</c:v>
                </c:pt>
                <c:pt idx="508">
                  <c:v>3.5</c:v>
                </c:pt>
                <c:pt idx="509">
                  <c:v>3.5</c:v>
                </c:pt>
                <c:pt idx="510">
                  <c:v>3.5</c:v>
                </c:pt>
                <c:pt idx="511">
                  <c:v>3.5</c:v>
                </c:pt>
                <c:pt idx="512">
                  <c:v>3.5</c:v>
                </c:pt>
                <c:pt idx="513">
                  <c:v>3.5</c:v>
                </c:pt>
                <c:pt idx="514">
                  <c:v>3.5</c:v>
                </c:pt>
                <c:pt idx="515">
                  <c:v>3.5</c:v>
                </c:pt>
                <c:pt idx="516">
                  <c:v>3.5</c:v>
                </c:pt>
                <c:pt idx="518">
                  <c:v>3.5</c:v>
                </c:pt>
                <c:pt idx="519">
                  <c:v>3.5</c:v>
                </c:pt>
                <c:pt idx="520">
                  <c:v>3.5</c:v>
                </c:pt>
                <c:pt idx="521">
                  <c:v>3.5</c:v>
                </c:pt>
                <c:pt idx="523">
                  <c:v>3.5</c:v>
                </c:pt>
                <c:pt idx="524">
                  <c:v>3.5</c:v>
                </c:pt>
                <c:pt idx="525">
                  <c:v>3.5</c:v>
                </c:pt>
                <c:pt idx="526">
                  <c:v>3.5</c:v>
                </c:pt>
                <c:pt idx="527">
                  <c:v>3.5</c:v>
                </c:pt>
                <c:pt idx="529">
                  <c:v>3.5</c:v>
                </c:pt>
                <c:pt idx="530">
                  <c:v>3.5</c:v>
                </c:pt>
                <c:pt idx="531">
                  <c:v>3.5</c:v>
                </c:pt>
                <c:pt idx="532">
                  <c:v>3.5</c:v>
                </c:pt>
                <c:pt idx="533">
                  <c:v>3.5</c:v>
                </c:pt>
                <c:pt idx="534">
                  <c:v>3.5</c:v>
                </c:pt>
                <c:pt idx="535">
                  <c:v>3.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.5</c:v>
                </c:pt>
                <c:pt idx="543">
                  <c:v>3.5</c:v>
                </c:pt>
                <c:pt idx="544">
                  <c:v>3.5</c:v>
                </c:pt>
                <c:pt idx="545">
                  <c:v>3.5</c:v>
                </c:pt>
                <c:pt idx="546">
                  <c:v>3.5</c:v>
                </c:pt>
                <c:pt idx="547">
                  <c:v>3.5</c:v>
                </c:pt>
                <c:pt idx="548">
                  <c:v>3.5</c:v>
                </c:pt>
                <c:pt idx="549">
                  <c:v>3.5</c:v>
                </c:pt>
                <c:pt idx="550">
                  <c:v>3.5</c:v>
                </c:pt>
                <c:pt idx="551">
                  <c:v>3.5</c:v>
                </c:pt>
                <c:pt idx="552">
                  <c:v>3.5</c:v>
                </c:pt>
                <c:pt idx="553">
                  <c:v>3.5</c:v>
                </c:pt>
                <c:pt idx="554">
                  <c:v>3.5</c:v>
                </c:pt>
                <c:pt idx="555">
                  <c:v>3.5</c:v>
                </c:pt>
                <c:pt idx="556">
                  <c:v>3.5</c:v>
                </c:pt>
                <c:pt idx="557">
                  <c:v>3.5</c:v>
                </c:pt>
                <c:pt idx="558">
                  <c:v>3.5</c:v>
                </c:pt>
                <c:pt idx="559">
                  <c:v>3.5</c:v>
                </c:pt>
                <c:pt idx="560">
                  <c:v>3.5</c:v>
                </c:pt>
                <c:pt idx="561">
                  <c:v>3.5</c:v>
                </c:pt>
                <c:pt idx="562">
                  <c:v>3.5</c:v>
                </c:pt>
                <c:pt idx="563">
                  <c:v>3.5</c:v>
                </c:pt>
                <c:pt idx="564">
                  <c:v>3.5</c:v>
                </c:pt>
                <c:pt idx="565">
                  <c:v>3.5</c:v>
                </c:pt>
                <c:pt idx="566">
                  <c:v>3.5</c:v>
                </c:pt>
                <c:pt idx="567">
                  <c:v>3.5</c:v>
                </c:pt>
                <c:pt idx="568">
                  <c:v>3.5</c:v>
                </c:pt>
                <c:pt idx="569">
                  <c:v>3.5</c:v>
                </c:pt>
                <c:pt idx="570">
                  <c:v>3.5</c:v>
                </c:pt>
                <c:pt idx="571">
                  <c:v>3.5</c:v>
                </c:pt>
                <c:pt idx="572">
                  <c:v>3.5</c:v>
                </c:pt>
                <c:pt idx="573">
                  <c:v>3.5</c:v>
                </c:pt>
                <c:pt idx="574">
                  <c:v>3.5</c:v>
                </c:pt>
                <c:pt idx="575">
                  <c:v>3.5</c:v>
                </c:pt>
                <c:pt idx="576">
                  <c:v>3.5</c:v>
                </c:pt>
                <c:pt idx="577">
                  <c:v>3.5</c:v>
                </c:pt>
                <c:pt idx="579">
                  <c:v>3.5</c:v>
                </c:pt>
                <c:pt idx="580">
                  <c:v>3.5</c:v>
                </c:pt>
                <c:pt idx="581">
                  <c:v>3.5</c:v>
                </c:pt>
                <c:pt idx="582">
                  <c:v>3.5</c:v>
                </c:pt>
                <c:pt idx="583">
                  <c:v>3.5</c:v>
                </c:pt>
                <c:pt idx="584">
                  <c:v>3.5</c:v>
                </c:pt>
                <c:pt idx="585">
                  <c:v>3.5</c:v>
                </c:pt>
                <c:pt idx="588">
                  <c:v>3.5</c:v>
                </c:pt>
                <c:pt idx="589">
                  <c:v>3.5</c:v>
                </c:pt>
                <c:pt idx="590">
                  <c:v>3.5</c:v>
                </c:pt>
                <c:pt idx="591">
                  <c:v>3.5</c:v>
                </c:pt>
                <c:pt idx="592">
                  <c:v>3.5</c:v>
                </c:pt>
                <c:pt idx="593">
                  <c:v>3.5</c:v>
                </c:pt>
                <c:pt idx="594">
                  <c:v>3.5</c:v>
                </c:pt>
                <c:pt idx="595">
                  <c:v>3.5</c:v>
                </c:pt>
                <c:pt idx="596">
                  <c:v>3.5</c:v>
                </c:pt>
                <c:pt idx="597">
                  <c:v>3.5</c:v>
                </c:pt>
                <c:pt idx="598">
                  <c:v>3.5</c:v>
                </c:pt>
                <c:pt idx="599">
                  <c:v>3.5</c:v>
                </c:pt>
                <c:pt idx="600">
                  <c:v>3.5</c:v>
                </c:pt>
                <c:pt idx="601">
                  <c:v>3.5</c:v>
                </c:pt>
                <c:pt idx="602">
                  <c:v>3.5</c:v>
                </c:pt>
                <c:pt idx="603">
                  <c:v>3.5</c:v>
                </c:pt>
                <c:pt idx="604">
                  <c:v>3.5</c:v>
                </c:pt>
                <c:pt idx="605">
                  <c:v>3.5</c:v>
                </c:pt>
                <c:pt idx="606">
                  <c:v>3.5</c:v>
                </c:pt>
                <c:pt idx="607">
                  <c:v>3.5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</c:v>
                </c:pt>
                <c:pt idx="658">
                  <c:v>3</c:v>
                </c:pt>
                <c:pt idx="659">
                  <c:v>3</c:v>
                </c:pt>
                <c:pt idx="660">
                  <c:v>3</c:v>
                </c:pt>
                <c:pt idx="661">
                  <c:v>3</c:v>
                </c:pt>
                <c:pt idx="662">
                  <c:v>3</c:v>
                </c:pt>
                <c:pt idx="663">
                  <c:v>3</c:v>
                </c:pt>
                <c:pt idx="665">
                  <c:v>3</c:v>
                </c:pt>
                <c:pt idx="666">
                  <c:v>3</c:v>
                </c:pt>
                <c:pt idx="667">
                  <c:v>3</c:v>
                </c:pt>
                <c:pt idx="668">
                  <c:v>3</c:v>
                </c:pt>
                <c:pt idx="669">
                  <c:v>3</c:v>
                </c:pt>
                <c:pt idx="670">
                  <c:v>3</c:v>
                </c:pt>
                <c:pt idx="671">
                  <c:v>3</c:v>
                </c:pt>
                <c:pt idx="672">
                  <c:v>3</c:v>
                </c:pt>
                <c:pt idx="673">
                  <c:v>3</c:v>
                </c:pt>
                <c:pt idx="674">
                  <c:v>3</c:v>
                </c:pt>
                <c:pt idx="675">
                  <c:v>3</c:v>
                </c:pt>
                <c:pt idx="676">
                  <c:v>3</c:v>
                </c:pt>
                <c:pt idx="677">
                  <c:v>3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.25</c:v>
                </c:pt>
                <c:pt idx="824">
                  <c:v>3.25</c:v>
                </c:pt>
                <c:pt idx="825">
                  <c:v>3.25</c:v>
                </c:pt>
                <c:pt idx="826">
                  <c:v>3.25</c:v>
                </c:pt>
                <c:pt idx="827">
                  <c:v>3.25</c:v>
                </c:pt>
                <c:pt idx="828">
                  <c:v>3.25</c:v>
                </c:pt>
                <c:pt idx="829">
                  <c:v>3.25</c:v>
                </c:pt>
                <c:pt idx="830">
                  <c:v>3.25</c:v>
                </c:pt>
                <c:pt idx="831">
                  <c:v>3.25</c:v>
                </c:pt>
                <c:pt idx="832">
                  <c:v>3.25</c:v>
                </c:pt>
                <c:pt idx="833">
                  <c:v>3.25</c:v>
                </c:pt>
                <c:pt idx="834">
                  <c:v>3.25</c:v>
                </c:pt>
                <c:pt idx="835">
                  <c:v>3.25</c:v>
                </c:pt>
                <c:pt idx="836">
                  <c:v>3.25</c:v>
                </c:pt>
                <c:pt idx="837">
                  <c:v>3.25</c:v>
                </c:pt>
                <c:pt idx="839">
                  <c:v>3.5</c:v>
                </c:pt>
                <c:pt idx="840">
                  <c:v>3.5</c:v>
                </c:pt>
                <c:pt idx="841">
                  <c:v>3.5</c:v>
                </c:pt>
                <c:pt idx="842">
                  <c:v>3.5</c:v>
                </c:pt>
                <c:pt idx="843">
                  <c:v>3.5</c:v>
                </c:pt>
                <c:pt idx="844">
                  <c:v>3.5</c:v>
                </c:pt>
                <c:pt idx="845">
                  <c:v>3.5</c:v>
                </c:pt>
                <c:pt idx="846">
                  <c:v>3.5</c:v>
                </c:pt>
                <c:pt idx="847">
                  <c:v>3.5</c:v>
                </c:pt>
                <c:pt idx="848">
                  <c:v>3.5</c:v>
                </c:pt>
                <c:pt idx="849">
                  <c:v>3.5</c:v>
                </c:pt>
                <c:pt idx="850">
                  <c:v>3.5</c:v>
                </c:pt>
                <c:pt idx="851">
                  <c:v>3.5</c:v>
                </c:pt>
                <c:pt idx="852">
                  <c:v>3.5</c:v>
                </c:pt>
                <c:pt idx="853">
                  <c:v>3.5</c:v>
                </c:pt>
                <c:pt idx="854">
                  <c:v>3.5</c:v>
                </c:pt>
                <c:pt idx="855">
                  <c:v>3.5</c:v>
                </c:pt>
                <c:pt idx="856">
                  <c:v>3.5</c:v>
                </c:pt>
                <c:pt idx="857">
                  <c:v>3.5</c:v>
                </c:pt>
                <c:pt idx="858">
                  <c:v>3.5</c:v>
                </c:pt>
                <c:pt idx="859">
                  <c:v>3.5</c:v>
                </c:pt>
                <c:pt idx="860">
                  <c:v>3.5</c:v>
                </c:pt>
                <c:pt idx="863">
                  <c:v>3.5</c:v>
                </c:pt>
                <c:pt idx="864">
                  <c:v>3.5</c:v>
                </c:pt>
                <c:pt idx="865">
                  <c:v>3.5</c:v>
                </c:pt>
                <c:pt idx="866">
                  <c:v>3.5</c:v>
                </c:pt>
                <c:pt idx="867">
                  <c:v>3.5</c:v>
                </c:pt>
                <c:pt idx="868">
                  <c:v>3.75</c:v>
                </c:pt>
                <c:pt idx="869">
                  <c:v>3.75</c:v>
                </c:pt>
                <c:pt idx="870">
                  <c:v>3.75</c:v>
                </c:pt>
                <c:pt idx="871">
                  <c:v>3.75</c:v>
                </c:pt>
                <c:pt idx="872">
                  <c:v>3.75</c:v>
                </c:pt>
                <c:pt idx="873">
                  <c:v>3.75</c:v>
                </c:pt>
                <c:pt idx="874">
                  <c:v>3.75</c:v>
                </c:pt>
                <c:pt idx="875">
                  <c:v>3.75</c:v>
                </c:pt>
                <c:pt idx="876">
                  <c:v>3.75</c:v>
                </c:pt>
                <c:pt idx="877">
                  <c:v>3.75</c:v>
                </c:pt>
                <c:pt idx="878">
                  <c:v>3.75</c:v>
                </c:pt>
                <c:pt idx="879">
                  <c:v>3.75</c:v>
                </c:pt>
                <c:pt idx="880">
                  <c:v>3.75</c:v>
                </c:pt>
                <c:pt idx="881">
                  <c:v>3.75</c:v>
                </c:pt>
                <c:pt idx="882">
                  <c:v>3.75</c:v>
                </c:pt>
                <c:pt idx="883">
                  <c:v>3.75</c:v>
                </c:pt>
                <c:pt idx="884">
                  <c:v>3.75</c:v>
                </c:pt>
                <c:pt idx="885">
                  <c:v>3.75</c:v>
                </c:pt>
                <c:pt idx="886">
                  <c:v>3.75</c:v>
                </c:pt>
                <c:pt idx="887">
                  <c:v>3.75</c:v>
                </c:pt>
                <c:pt idx="888">
                  <c:v>3.75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.25</c:v>
                </c:pt>
                <c:pt idx="904">
                  <c:v>4.25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5</c:v>
                </c:pt>
                <c:pt idx="934">
                  <c:v>4.5</c:v>
                </c:pt>
                <c:pt idx="935">
                  <c:v>4.5</c:v>
                </c:pt>
                <c:pt idx="936">
                  <c:v>4.5</c:v>
                </c:pt>
                <c:pt idx="937">
                  <c:v>4.5</c:v>
                </c:pt>
                <c:pt idx="938">
                  <c:v>4.5</c:v>
                </c:pt>
                <c:pt idx="939">
                  <c:v>4.5</c:v>
                </c:pt>
                <c:pt idx="940">
                  <c:v>4.5</c:v>
                </c:pt>
                <c:pt idx="941">
                  <c:v>4.5</c:v>
                </c:pt>
                <c:pt idx="942">
                  <c:v>4.5</c:v>
                </c:pt>
                <c:pt idx="944">
                  <c:v>4.5</c:v>
                </c:pt>
                <c:pt idx="945">
                  <c:v>4.5</c:v>
                </c:pt>
                <c:pt idx="946">
                  <c:v>4.5</c:v>
                </c:pt>
                <c:pt idx="947">
                  <c:v>4.5</c:v>
                </c:pt>
                <c:pt idx="948">
                  <c:v>4.5</c:v>
                </c:pt>
                <c:pt idx="949">
                  <c:v>4.5</c:v>
                </c:pt>
                <c:pt idx="950">
                  <c:v>4.5</c:v>
                </c:pt>
                <c:pt idx="951">
                  <c:v>4.5</c:v>
                </c:pt>
                <c:pt idx="952">
                  <c:v>4.5</c:v>
                </c:pt>
                <c:pt idx="953">
                  <c:v>4.5</c:v>
                </c:pt>
                <c:pt idx="954">
                  <c:v>4.5</c:v>
                </c:pt>
                <c:pt idx="955">
                  <c:v>4.5</c:v>
                </c:pt>
                <c:pt idx="956">
                  <c:v>4.5</c:v>
                </c:pt>
                <c:pt idx="957">
                  <c:v>4.5</c:v>
                </c:pt>
                <c:pt idx="958">
                  <c:v>4.5</c:v>
                </c:pt>
                <c:pt idx="959">
                  <c:v>4.5</c:v>
                </c:pt>
                <c:pt idx="960">
                  <c:v>4.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7">
                  <c:v>4.5</c:v>
                </c:pt>
                <c:pt idx="968">
                  <c:v>4.5</c:v>
                </c:pt>
                <c:pt idx="969">
                  <c:v>4.5</c:v>
                </c:pt>
                <c:pt idx="970">
                  <c:v>4.5</c:v>
                </c:pt>
                <c:pt idx="971">
                  <c:v>4.5</c:v>
                </c:pt>
                <c:pt idx="972">
                  <c:v>4.5</c:v>
                </c:pt>
                <c:pt idx="973">
                  <c:v>4.5</c:v>
                </c:pt>
                <c:pt idx="974">
                  <c:v>4.5</c:v>
                </c:pt>
                <c:pt idx="975">
                  <c:v>4.5</c:v>
                </c:pt>
                <c:pt idx="976">
                  <c:v>4.5</c:v>
                </c:pt>
                <c:pt idx="977">
                  <c:v>4.5</c:v>
                </c:pt>
                <c:pt idx="978">
                  <c:v>4.5</c:v>
                </c:pt>
                <c:pt idx="979">
                  <c:v>4.5</c:v>
                </c:pt>
                <c:pt idx="980">
                  <c:v>4.5</c:v>
                </c:pt>
                <c:pt idx="981">
                  <c:v>4.5</c:v>
                </c:pt>
                <c:pt idx="982">
                  <c:v>4.5</c:v>
                </c:pt>
                <c:pt idx="983">
                  <c:v>4.5</c:v>
                </c:pt>
                <c:pt idx="984">
                  <c:v>4.5</c:v>
                </c:pt>
                <c:pt idx="985">
                  <c:v>4.5</c:v>
                </c:pt>
                <c:pt idx="986">
                  <c:v>4.5</c:v>
                </c:pt>
                <c:pt idx="987">
                  <c:v>4.5</c:v>
                </c:pt>
                <c:pt idx="989">
                  <c:v>4.5</c:v>
                </c:pt>
                <c:pt idx="990">
                  <c:v>4.5</c:v>
                </c:pt>
                <c:pt idx="991">
                  <c:v>4.5</c:v>
                </c:pt>
                <c:pt idx="992">
                  <c:v>4.5</c:v>
                </c:pt>
                <c:pt idx="993">
                  <c:v>4.5</c:v>
                </c:pt>
                <c:pt idx="994">
                  <c:v>4.5</c:v>
                </c:pt>
                <c:pt idx="995">
                  <c:v>4.5</c:v>
                </c:pt>
                <c:pt idx="996">
                  <c:v>4.5</c:v>
                </c:pt>
                <c:pt idx="997">
                  <c:v>4.5</c:v>
                </c:pt>
                <c:pt idx="998">
                  <c:v>4.5</c:v>
                </c:pt>
                <c:pt idx="999">
                  <c:v>4.5</c:v>
                </c:pt>
                <c:pt idx="1000">
                  <c:v>4.5</c:v>
                </c:pt>
                <c:pt idx="1001">
                  <c:v>4.5</c:v>
                </c:pt>
                <c:pt idx="1002">
                  <c:v>4.5</c:v>
                </c:pt>
                <c:pt idx="1004">
                  <c:v>4.5</c:v>
                </c:pt>
                <c:pt idx="1005">
                  <c:v>4.5</c:v>
                </c:pt>
                <c:pt idx="1006">
                  <c:v>4.5</c:v>
                </c:pt>
                <c:pt idx="1007">
                  <c:v>4.5</c:v>
                </c:pt>
                <c:pt idx="1009">
                  <c:v>4.5</c:v>
                </c:pt>
                <c:pt idx="1010">
                  <c:v>4.5</c:v>
                </c:pt>
                <c:pt idx="1011">
                  <c:v>4.5</c:v>
                </c:pt>
                <c:pt idx="1012">
                  <c:v>4.5</c:v>
                </c:pt>
                <c:pt idx="1013">
                  <c:v>4.5</c:v>
                </c:pt>
                <c:pt idx="1014">
                  <c:v>4.5</c:v>
                </c:pt>
                <c:pt idx="1015">
                  <c:v>4.5</c:v>
                </c:pt>
                <c:pt idx="1016">
                  <c:v>4.5</c:v>
                </c:pt>
                <c:pt idx="1017">
                  <c:v>4.5</c:v>
                </c:pt>
                <c:pt idx="1018">
                  <c:v>4.75</c:v>
                </c:pt>
                <c:pt idx="1019">
                  <c:v>4.75</c:v>
                </c:pt>
                <c:pt idx="1020">
                  <c:v>4.75</c:v>
                </c:pt>
                <c:pt idx="1021">
                  <c:v>4.75</c:v>
                </c:pt>
                <c:pt idx="1022">
                  <c:v>4.75</c:v>
                </c:pt>
                <c:pt idx="1023">
                  <c:v>4.75</c:v>
                </c:pt>
                <c:pt idx="1024">
                  <c:v>4.75</c:v>
                </c:pt>
                <c:pt idx="1025">
                  <c:v>4.75</c:v>
                </c:pt>
                <c:pt idx="1027">
                  <c:v>4.75</c:v>
                </c:pt>
                <c:pt idx="1028">
                  <c:v>4.75</c:v>
                </c:pt>
                <c:pt idx="1029">
                  <c:v>4.75</c:v>
                </c:pt>
                <c:pt idx="1030">
                  <c:v>4.75</c:v>
                </c:pt>
                <c:pt idx="1031">
                  <c:v>4.75</c:v>
                </c:pt>
                <c:pt idx="1032">
                  <c:v>4.75</c:v>
                </c:pt>
                <c:pt idx="1033">
                  <c:v>4.75</c:v>
                </c:pt>
                <c:pt idx="1034">
                  <c:v>4.75</c:v>
                </c:pt>
                <c:pt idx="1035">
                  <c:v>4.75</c:v>
                </c:pt>
                <c:pt idx="1036">
                  <c:v>4.75</c:v>
                </c:pt>
                <c:pt idx="1037">
                  <c:v>4.75</c:v>
                </c:pt>
                <c:pt idx="1038">
                  <c:v>4.75</c:v>
                </c:pt>
                <c:pt idx="1039">
                  <c:v>4.75</c:v>
                </c:pt>
                <c:pt idx="1040">
                  <c:v>4.75</c:v>
                </c:pt>
                <c:pt idx="1041">
                  <c:v>4.75</c:v>
                </c:pt>
                <c:pt idx="1043">
                  <c:v>4.75</c:v>
                </c:pt>
                <c:pt idx="1044">
                  <c:v>4.75</c:v>
                </c:pt>
                <c:pt idx="1045">
                  <c:v>4.75</c:v>
                </c:pt>
                <c:pt idx="1046">
                  <c:v>4.75</c:v>
                </c:pt>
                <c:pt idx="1047">
                  <c:v>4.75</c:v>
                </c:pt>
                <c:pt idx="1049">
                  <c:v>4.75</c:v>
                </c:pt>
                <c:pt idx="1050">
                  <c:v>4.75</c:v>
                </c:pt>
                <c:pt idx="1051">
                  <c:v>4.75</c:v>
                </c:pt>
                <c:pt idx="1052">
                  <c:v>4.75</c:v>
                </c:pt>
                <c:pt idx="1053">
                  <c:v>4.75</c:v>
                </c:pt>
                <c:pt idx="1054">
                  <c:v>4.75</c:v>
                </c:pt>
                <c:pt idx="1055">
                  <c:v>4.75</c:v>
                </c:pt>
                <c:pt idx="1056">
                  <c:v>4.75</c:v>
                </c:pt>
                <c:pt idx="1057">
                  <c:v>4.75</c:v>
                </c:pt>
                <c:pt idx="1058">
                  <c:v>4.75</c:v>
                </c:pt>
                <c:pt idx="1059">
                  <c:v>4.75</c:v>
                </c:pt>
                <c:pt idx="1060">
                  <c:v>4.75</c:v>
                </c:pt>
                <c:pt idx="1061">
                  <c:v>4.75</c:v>
                </c:pt>
                <c:pt idx="1062">
                  <c:v>4.75</c:v>
                </c:pt>
                <c:pt idx="1063">
                  <c:v>4.75</c:v>
                </c:pt>
                <c:pt idx="1064">
                  <c:v>5</c:v>
                </c:pt>
                <c:pt idx="1065">
                  <c:v>5</c:v>
                </c:pt>
                <c:pt idx="1066">
                  <c:v>5</c:v>
                </c:pt>
                <c:pt idx="1067">
                  <c:v>5</c:v>
                </c:pt>
                <c:pt idx="1068">
                  <c:v>5</c:v>
                </c:pt>
                <c:pt idx="1069">
                  <c:v>5</c:v>
                </c:pt>
                <c:pt idx="1070">
                  <c:v>5</c:v>
                </c:pt>
                <c:pt idx="1071">
                  <c:v>5</c:v>
                </c:pt>
                <c:pt idx="1072">
                  <c:v>5</c:v>
                </c:pt>
                <c:pt idx="1073">
                  <c:v>5</c:v>
                </c:pt>
                <c:pt idx="1074">
                  <c:v>5</c:v>
                </c:pt>
                <c:pt idx="1075">
                  <c:v>5</c:v>
                </c:pt>
                <c:pt idx="1076">
                  <c:v>5</c:v>
                </c:pt>
                <c:pt idx="1077">
                  <c:v>5</c:v>
                </c:pt>
                <c:pt idx="1078">
                  <c:v>5</c:v>
                </c:pt>
                <c:pt idx="1079">
                  <c:v>5</c:v>
                </c:pt>
                <c:pt idx="1080">
                  <c:v>5</c:v>
                </c:pt>
                <c:pt idx="1081">
                  <c:v>5</c:v>
                </c:pt>
                <c:pt idx="1082">
                  <c:v>5</c:v>
                </c:pt>
                <c:pt idx="1083">
                  <c:v>5.25</c:v>
                </c:pt>
                <c:pt idx="1084">
                  <c:v>5.25</c:v>
                </c:pt>
                <c:pt idx="1085">
                  <c:v>5.25</c:v>
                </c:pt>
                <c:pt idx="1086">
                  <c:v>5.25</c:v>
                </c:pt>
                <c:pt idx="1087">
                  <c:v>5.25</c:v>
                </c:pt>
                <c:pt idx="1088">
                  <c:v>5.25</c:v>
                </c:pt>
                <c:pt idx="1089">
                  <c:v>5.25</c:v>
                </c:pt>
                <c:pt idx="1090">
                  <c:v>5.25</c:v>
                </c:pt>
                <c:pt idx="1091">
                  <c:v>5.25</c:v>
                </c:pt>
                <c:pt idx="1092">
                  <c:v>5.25</c:v>
                </c:pt>
                <c:pt idx="1093">
                  <c:v>5.25</c:v>
                </c:pt>
                <c:pt idx="1094">
                  <c:v>5.25</c:v>
                </c:pt>
                <c:pt idx="1095">
                  <c:v>5.25</c:v>
                </c:pt>
                <c:pt idx="1096">
                  <c:v>5.25</c:v>
                </c:pt>
                <c:pt idx="1097">
                  <c:v>5.25</c:v>
                </c:pt>
                <c:pt idx="1099">
                  <c:v>5.25</c:v>
                </c:pt>
                <c:pt idx="1100">
                  <c:v>5.25</c:v>
                </c:pt>
                <c:pt idx="1101">
                  <c:v>5.25</c:v>
                </c:pt>
                <c:pt idx="1102">
                  <c:v>5.25</c:v>
                </c:pt>
                <c:pt idx="1103">
                  <c:v>5.25</c:v>
                </c:pt>
                <c:pt idx="1104">
                  <c:v>5.25</c:v>
                </c:pt>
                <c:pt idx="1105">
                  <c:v>5.25</c:v>
                </c:pt>
                <c:pt idx="1106">
                  <c:v>5.25</c:v>
                </c:pt>
                <c:pt idx="1107">
                  <c:v>5.25</c:v>
                </c:pt>
                <c:pt idx="1108">
                  <c:v>5.25</c:v>
                </c:pt>
                <c:pt idx="1109">
                  <c:v>5.25</c:v>
                </c:pt>
                <c:pt idx="1110">
                  <c:v>5.25</c:v>
                </c:pt>
                <c:pt idx="1113">
                  <c:v>5.25</c:v>
                </c:pt>
                <c:pt idx="1114">
                  <c:v>5.25</c:v>
                </c:pt>
                <c:pt idx="1115">
                  <c:v>5.25</c:v>
                </c:pt>
                <c:pt idx="1116">
                  <c:v>5.25</c:v>
                </c:pt>
                <c:pt idx="1117">
                  <c:v>5.25</c:v>
                </c:pt>
                <c:pt idx="1118">
                  <c:v>5.25</c:v>
                </c:pt>
                <c:pt idx="1119">
                  <c:v>5.25</c:v>
                </c:pt>
                <c:pt idx="1120">
                  <c:v>5.25</c:v>
                </c:pt>
                <c:pt idx="1121">
                  <c:v>5.25</c:v>
                </c:pt>
                <c:pt idx="1122">
                  <c:v>5.25</c:v>
                </c:pt>
                <c:pt idx="1123">
                  <c:v>5.25</c:v>
                </c:pt>
                <c:pt idx="1124">
                  <c:v>5.25</c:v>
                </c:pt>
                <c:pt idx="1125">
                  <c:v>5.25</c:v>
                </c:pt>
                <c:pt idx="1126">
                  <c:v>5.25</c:v>
                </c:pt>
                <c:pt idx="1127">
                  <c:v>5.25</c:v>
                </c:pt>
                <c:pt idx="1128">
                  <c:v>5.25</c:v>
                </c:pt>
                <c:pt idx="1130">
                  <c:v>5.25</c:v>
                </c:pt>
                <c:pt idx="1131">
                  <c:v>5.25</c:v>
                </c:pt>
                <c:pt idx="1132">
                  <c:v>5.25</c:v>
                </c:pt>
                <c:pt idx="1133">
                  <c:v>5.25</c:v>
                </c:pt>
                <c:pt idx="1134">
                  <c:v>5.25</c:v>
                </c:pt>
                <c:pt idx="1135">
                  <c:v>5.25</c:v>
                </c:pt>
                <c:pt idx="1136">
                  <c:v>5.25</c:v>
                </c:pt>
                <c:pt idx="1137">
                  <c:v>5.25</c:v>
                </c:pt>
                <c:pt idx="1138">
                  <c:v>5.25</c:v>
                </c:pt>
                <c:pt idx="1139">
                  <c:v>5.25</c:v>
                </c:pt>
                <c:pt idx="1140">
                  <c:v>5.25</c:v>
                </c:pt>
                <c:pt idx="1141">
                  <c:v>5.25</c:v>
                </c:pt>
                <c:pt idx="1142">
                  <c:v>5.25</c:v>
                </c:pt>
                <c:pt idx="1144">
                  <c:v>5.25</c:v>
                </c:pt>
                <c:pt idx="1145">
                  <c:v>5.25</c:v>
                </c:pt>
                <c:pt idx="1146">
                  <c:v>5.25</c:v>
                </c:pt>
                <c:pt idx="1148">
                  <c:v>5.25</c:v>
                </c:pt>
                <c:pt idx="1149">
                  <c:v>5.25</c:v>
                </c:pt>
                <c:pt idx="1150">
                  <c:v>5.25</c:v>
                </c:pt>
                <c:pt idx="1151">
                  <c:v>5.25</c:v>
                </c:pt>
                <c:pt idx="1152">
                  <c:v>5.25</c:v>
                </c:pt>
                <c:pt idx="1153">
                  <c:v>5.25</c:v>
                </c:pt>
                <c:pt idx="1154">
                  <c:v>5.25</c:v>
                </c:pt>
                <c:pt idx="1155">
                  <c:v>5.25</c:v>
                </c:pt>
                <c:pt idx="1156">
                  <c:v>5.25</c:v>
                </c:pt>
                <c:pt idx="1157">
                  <c:v>5.25</c:v>
                </c:pt>
                <c:pt idx="1159">
                  <c:v>5.25</c:v>
                </c:pt>
                <c:pt idx="1160">
                  <c:v>5.25</c:v>
                </c:pt>
                <c:pt idx="1161">
                  <c:v>5.25</c:v>
                </c:pt>
                <c:pt idx="1162">
                  <c:v>5.25</c:v>
                </c:pt>
                <c:pt idx="1164">
                  <c:v>5.25</c:v>
                </c:pt>
                <c:pt idx="1165">
                  <c:v>5.25</c:v>
                </c:pt>
                <c:pt idx="1166">
                  <c:v>5.25</c:v>
                </c:pt>
                <c:pt idx="1167">
                  <c:v>5.25</c:v>
                </c:pt>
                <c:pt idx="1168">
                  <c:v>5.25</c:v>
                </c:pt>
                <c:pt idx="1169">
                  <c:v>5.25</c:v>
                </c:pt>
                <c:pt idx="1170">
                  <c:v>5.25</c:v>
                </c:pt>
                <c:pt idx="1171">
                  <c:v>5.25</c:v>
                </c:pt>
                <c:pt idx="1172">
                  <c:v>5.25</c:v>
                </c:pt>
                <c:pt idx="1174">
                  <c:v>5.25</c:v>
                </c:pt>
                <c:pt idx="1175">
                  <c:v>5.25</c:v>
                </c:pt>
                <c:pt idx="1176">
                  <c:v>5.25</c:v>
                </c:pt>
                <c:pt idx="1177">
                  <c:v>5.25</c:v>
                </c:pt>
                <c:pt idx="1178">
                  <c:v>5.25</c:v>
                </c:pt>
                <c:pt idx="1179">
                  <c:v>5.25</c:v>
                </c:pt>
                <c:pt idx="1180">
                  <c:v>5.25</c:v>
                </c:pt>
                <c:pt idx="1181">
                  <c:v>5.25</c:v>
                </c:pt>
                <c:pt idx="1182">
                  <c:v>5.25</c:v>
                </c:pt>
                <c:pt idx="1183">
                  <c:v>5.25</c:v>
                </c:pt>
                <c:pt idx="1184">
                  <c:v>5.25</c:v>
                </c:pt>
                <c:pt idx="1185">
                  <c:v>5.25</c:v>
                </c:pt>
                <c:pt idx="1186">
                  <c:v>5.25</c:v>
                </c:pt>
                <c:pt idx="1188">
                  <c:v>5.25</c:v>
                </c:pt>
                <c:pt idx="1189">
                  <c:v>5.25</c:v>
                </c:pt>
                <c:pt idx="1190">
                  <c:v>5.25</c:v>
                </c:pt>
                <c:pt idx="1191">
                  <c:v>5.25</c:v>
                </c:pt>
                <c:pt idx="1192">
                  <c:v>5.25</c:v>
                </c:pt>
                <c:pt idx="1193">
                  <c:v>5</c:v>
                </c:pt>
                <c:pt idx="1194">
                  <c:v>5</c:v>
                </c:pt>
                <c:pt idx="1195">
                  <c:v>5</c:v>
                </c:pt>
                <c:pt idx="1196">
                  <c:v>5</c:v>
                </c:pt>
                <c:pt idx="1197">
                  <c:v>5</c:v>
                </c:pt>
                <c:pt idx="1198">
                  <c:v>5</c:v>
                </c:pt>
                <c:pt idx="1200">
                  <c:v>5</c:v>
                </c:pt>
                <c:pt idx="1201">
                  <c:v>5</c:v>
                </c:pt>
                <c:pt idx="1202">
                  <c:v>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4.75</c:v>
                </c:pt>
                <c:pt idx="1213">
                  <c:v>4.75</c:v>
                </c:pt>
                <c:pt idx="1214">
                  <c:v>4.75</c:v>
                </c:pt>
                <c:pt idx="1215">
                  <c:v>4.75</c:v>
                </c:pt>
                <c:pt idx="1216">
                  <c:v>4.75</c:v>
                </c:pt>
                <c:pt idx="1218">
                  <c:v>4.75</c:v>
                </c:pt>
                <c:pt idx="1219">
                  <c:v>4.75</c:v>
                </c:pt>
                <c:pt idx="1220">
                  <c:v>4.75</c:v>
                </c:pt>
                <c:pt idx="1221">
                  <c:v>4.75</c:v>
                </c:pt>
                <c:pt idx="1222">
                  <c:v>4.75</c:v>
                </c:pt>
                <c:pt idx="1223">
                  <c:v>4.75</c:v>
                </c:pt>
                <c:pt idx="1224">
                  <c:v>4.75</c:v>
                </c:pt>
                <c:pt idx="1225">
                  <c:v>4.75</c:v>
                </c:pt>
                <c:pt idx="1226">
                  <c:v>4.75</c:v>
                </c:pt>
                <c:pt idx="1227">
                  <c:v>4.75</c:v>
                </c:pt>
                <c:pt idx="1228">
                  <c:v>4.75</c:v>
                </c:pt>
                <c:pt idx="1229">
                  <c:v>4.75</c:v>
                </c:pt>
                <c:pt idx="1230">
                  <c:v>4.75</c:v>
                </c:pt>
                <c:pt idx="1231">
                  <c:v>4.75</c:v>
                </c:pt>
                <c:pt idx="1232">
                  <c:v>4.75</c:v>
                </c:pt>
                <c:pt idx="1233">
                  <c:v>4.75</c:v>
                </c:pt>
                <c:pt idx="1234">
                  <c:v>4.75</c:v>
                </c:pt>
                <c:pt idx="1235">
                  <c:v>4.75</c:v>
                </c:pt>
                <c:pt idx="1236">
                  <c:v>4.75</c:v>
                </c:pt>
                <c:pt idx="1237">
                  <c:v>4.75</c:v>
                </c:pt>
                <c:pt idx="1238">
                  <c:v>4.75</c:v>
                </c:pt>
                <c:pt idx="1239">
                  <c:v>4.75</c:v>
                </c:pt>
                <c:pt idx="1240">
                  <c:v>4.75</c:v>
                </c:pt>
                <c:pt idx="1241">
                  <c:v>4.75</c:v>
                </c:pt>
                <c:pt idx="1242">
                  <c:v>4.75</c:v>
                </c:pt>
                <c:pt idx="1243">
                  <c:v>4.75</c:v>
                </c:pt>
                <c:pt idx="1244">
                  <c:v>4.75</c:v>
                </c:pt>
                <c:pt idx="1245">
                  <c:v>4.75</c:v>
                </c:pt>
                <c:pt idx="1246">
                  <c:v>4.75</c:v>
                </c:pt>
                <c:pt idx="1247">
                  <c:v>4.75</c:v>
                </c:pt>
                <c:pt idx="1249">
                  <c:v>4.75</c:v>
                </c:pt>
                <c:pt idx="1250">
                  <c:v>4.75</c:v>
                </c:pt>
                <c:pt idx="1251">
                  <c:v>4.75</c:v>
                </c:pt>
                <c:pt idx="1252">
                  <c:v>4.75</c:v>
                </c:pt>
                <c:pt idx="1253">
                  <c:v>4.75</c:v>
                </c:pt>
                <c:pt idx="1254">
                  <c:v>4.75</c:v>
                </c:pt>
                <c:pt idx="1255">
                  <c:v>4.75</c:v>
                </c:pt>
                <c:pt idx="1256">
                  <c:v>4.75</c:v>
                </c:pt>
                <c:pt idx="1257">
                  <c:v>4.75</c:v>
                </c:pt>
                <c:pt idx="1258">
                  <c:v>4.75</c:v>
                </c:pt>
                <c:pt idx="1259">
                  <c:v>4.75</c:v>
                </c:pt>
                <c:pt idx="1260">
                  <c:v>4.75</c:v>
                </c:pt>
                <c:pt idx="1261">
                  <c:v>4.75</c:v>
                </c:pt>
                <c:pt idx="1262">
                  <c:v>4.75</c:v>
                </c:pt>
                <c:pt idx="1264">
                  <c:v>4.75</c:v>
                </c:pt>
                <c:pt idx="1265">
                  <c:v>4.75</c:v>
                </c:pt>
                <c:pt idx="1266">
                  <c:v>4.75</c:v>
                </c:pt>
                <c:pt idx="1267">
                  <c:v>4.75</c:v>
                </c:pt>
                <c:pt idx="1269">
                  <c:v>4.75</c:v>
                </c:pt>
                <c:pt idx="1270">
                  <c:v>4.75</c:v>
                </c:pt>
                <c:pt idx="1271">
                  <c:v>4.75</c:v>
                </c:pt>
                <c:pt idx="1272">
                  <c:v>4.75</c:v>
                </c:pt>
                <c:pt idx="1273">
                  <c:v>4.75</c:v>
                </c:pt>
                <c:pt idx="1274">
                  <c:v>4.75</c:v>
                </c:pt>
                <c:pt idx="1275">
                  <c:v>4.75</c:v>
                </c:pt>
                <c:pt idx="1276">
                  <c:v>4.75</c:v>
                </c:pt>
                <c:pt idx="1277">
                  <c:v>4.5</c:v>
                </c:pt>
                <c:pt idx="1278">
                  <c:v>4.5</c:v>
                </c:pt>
                <c:pt idx="1279">
                  <c:v>4.5</c:v>
                </c:pt>
                <c:pt idx="1280">
                  <c:v>4.5</c:v>
                </c:pt>
                <c:pt idx="1281">
                  <c:v>4.5</c:v>
                </c:pt>
                <c:pt idx="1282">
                  <c:v>4.5</c:v>
                </c:pt>
                <c:pt idx="1283">
                  <c:v>4.5</c:v>
                </c:pt>
                <c:pt idx="1284">
                  <c:v>4.5</c:v>
                </c:pt>
                <c:pt idx="1285">
                  <c:v>4.5</c:v>
                </c:pt>
                <c:pt idx="1286">
                  <c:v>4.5</c:v>
                </c:pt>
                <c:pt idx="1287">
                  <c:v>4.5</c:v>
                </c:pt>
                <c:pt idx="1288">
                  <c:v>4.5</c:v>
                </c:pt>
                <c:pt idx="1289">
                  <c:v>4.5</c:v>
                </c:pt>
                <c:pt idx="1290">
                  <c:v>4.5</c:v>
                </c:pt>
                <c:pt idx="1291">
                  <c:v>4.5</c:v>
                </c:pt>
                <c:pt idx="1293">
                  <c:v>4.5</c:v>
                </c:pt>
                <c:pt idx="1294">
                  <c:v>4.5</c:v>
                </c:pt>
                <c:pt idx="1295">
                  <c:v>4.5</c:v>
                </c:pt>
                <c:pt idx="1296">
                  <c:v>4.5</c:v>
                </c:pt>
                <c:pt idx="1297">
                  <c:v>4.5</c:v>
                </c:pt>
                <c:pt idx="1298">
                  <c:v>4.25</c:v>
                </c:pt>
                <c:pt idx="1300">
                  <c:v>4.25</c:v>
                </c:pt>
                <c:pt idx="1301">
                  <c:v>4.25</c:v>
                </c:pt>
                <c:pt idx="1302">
                  <c:v>4.25</c:v>
                </c:pt>
                <c:pt idx="1305">
                  <c:v>4.25</c:v>
                </c:pt>
                <c:pt idx="1306">
                  <c:v>4.25</c:v>
                </c:pt>
                <c:pt idx="1307">
                  <c:v>4.25</c:v>
                </c:pt>
                <c:pt idx="1309">
                  <c:v>4.25</c:v>
                </c:pt>
                <c:pt idx="1310">
                  <c:v>4.25</c:v>
                </c:pt>
                <c:pt idx="1311">
                  <c:v>4.25</c:v>
                </c:pt>
                <c:pt idx="1312">
                  <c:v>4.25</c:v>
                </c:pt>
                <c:pt idx="1313">
                  <c:v>4.25</c:v>
                </c:pt>
                <c:pt idx="1314">
                  <c:v>4.25</c:v>
                </c:pt>
                <c:pt idx="1315">
                  <c:v>4.25</c:v>
                </c:pt>
                <c:pt idx="1316">
                  <c:v>4.25</c:v>
                </c:pt>
                <c:pt idx="1317">
                  <c:v>4.25</c:v>
                </c:pt>
                <c:pt idx="1318">
                  <c:v>4.25</c:v>
                </c:pt>
                <c:pt idx="1319">
                  <c:v>4.25</c:v>
                </c:pt>
                <c:pt idx="1320">
                  <c:v>4.25</c:v>
                </c:pt>
                <c:pt idx="1321">
                  <c:v>4.25</c:v>
                </c:pt>
                <c:pt idx="1322">
                  <c:v>4.25</c:v>
                </c:pt>
                <c:pt idx="1323">
                  <c:v>4.25</c:v>
                </c:pt>
                <c:pt idx="1324">
                  <c:v>4</c:v>
                </c:pt>
                <c:pt idx="1325">
                  <c:v>4</c:v>
                </c:pt>
                <c:pt idx="1326">
                  <c:v>4</c:v>
                </c:pt>
                <c:pt idx="1327">
                  <c:v>4</c:v>
                </c:pt>
                <c:pt idx="1328">
                  <c:v>4</c:v>
                </c:pt>
                <c:pt idx="1329">
                  <c:v>4</c:v>
                </c:pt>
                <c:pt idx="1330">
                  <c:v>4</c:v>
                </c:pt>
                <c:pt idx="1331">
                  <c:v>4</c:v>
                </c:pt>
                <c:pt idx="1332">
                  <c:v>4</c:v>
                </c:pt>
                <c:pt idx="1333">
                  <c:v>4</c:v>
                </c:pt>
                <c:pt idx="1334">
                  <c:v>4</c:v>
                </c:pt>
                <c:pt idx="1335">
                  <c:v>4</c:v>
                </c:pt>
                <c:pt idx="1336">
                  <c:v>4</c:v>
                </c:pt>
                <c:pt idx="1337">
                  <c:v>4</c:v>
                </c:pt>
                <c:pt idx="1338">
                  <c:v>4</c:v>
                </c:pt>
                <c:pt idx="1339">
                  <c:v>4</c:v>
                </c:pt>
                <c:pt idx="1340">
                  <c:v>4</c:v>
                </c:pt>
                <c:pt idx="1341">
                  <c:v>4</c:v>
                </c:pt>
                <c:pt idx="1342">
                  <c:v>4</c:v>
                </c:pt>
                <c:pt idx="1343">
                  <c:v>3.75</c:v>
                </c:pt>
                <c:pt idx="1344">
                  <c:v>3.75</c:v>
                </c:pt>
                <c:pt idx="1345">
                  <c:v>3.75</c:v>
                </c:pt>
                <c:pt idx="1346">
                  <c:v>3.75</c:v>
                </c:pt>
                <c:pt idx="1347">
                  <c:v>3.75</c:v>
                </c:pt>
                <c:pt idx="1348">
                  <c:v>3.75</c:v>
                </c:pt>
                <c:pt idx="1349">
                  <c:v>3.75</c:v>
                </c:pt>
                <c:pt idx="1350">
                  <c:v>3.75</c:v>
                </c:pt>
                <c:pt idx="1351">
                  <c:v>3.75</c:v>
                </c:pt>
                <c:pt idx="1352">
                  <c:v>3.75</c:v>
                </c:pt>
                <c:pt idx="1353">
                  <c:v>3.75</c:v>
                </c:pt>
                <c:pt idx="1354">
                  <c:v>3.75</c:v>
                </c:pt>
                <c:pt idx="1355">
                  <c:v>3.75</c:v>
                </c:pt>
                <c:pt idx="1356">
                  <c:v>3.75</c:v>
                </c:pt>
                <c:pt idx="1357">
                  <c:v>3.75</c:v>
                </c:pt>
                <c:pt idx="1358">
                  <c:v>3.75</c:v>
                </c:pt>
                <c:pt idx="1359">
                  <c:v>3.75</c:v>
                </c:pt>
                <c:pt idx="1360">
                  <c:v>3.75</c:v>
                </c:pt>
                <c:pt idx="1361">
                  <c:v>3.75</c:v>
                </c:pt>
                <c:pt idx="1362">
                  <c:v>3.75</c:v>
                </c:pt>
                <c:pt idx="1364">
                  <c:v>3.25</c:v>
                </c:pt>
                <c:pt idx="1365">
                  <c:v>3.25</c:v>
                </c:pt>
                <c:pt idx="1368">
                  <c:v>3.25</c:v>
                </c:pt>
                <c:pt idx="1369">
                  <c:v>3.25</c:v>
                </c:pt>
                <c:pt idx="1370">
                  <c:v>3.25</c:v>
                </c:pt>
                <c:pt idx="1371">
                  <c:v>3.25</c:v>
                </c:pt>
                <c:pt idx="1372">
                  <c:v>3.25</c:v>
                </c:pt>
                <c:pt idx="1373">
                  <c:v>3.25</c:v>
                </c:pt>
                <c:pt idx="1374">
                  <c:v>3.25</c:v>
                </c:pt>
                <c:pt idx="1375">
                  <c:v>3.25</c:v>
                </c:pt>
                <c:pt idx="1376">
                  <c:v>3.25</c:v>
                </c:pt>
                <c:pt idx="1377">
                  <c:v>3.25</c:v>
                </c:pt>
                <c:pt idx="1378">
                  <c:v>3.25</c:v>
                </c:pt>
                <c:pt idx="1379">
                  <c:v>3.25</c:v>
                </c:pt>
                <c:pt idx="1380">
                  <c:v>3.25</c:v>
                </c:pt>
                <c:pt idx="1381">
                  <c:v>3.25</c:v>
                </c:pt>
                <c:pt idx="1382">
                  <c:v>3.25</c:v>
                </c:pt>
                <c:pt idx="1383">
                  <c:v>3.25</c:v>
                </c:pt>
                <c:pt idx="1384">
                  <c:v>3.25</c:v>
                </c:pt>
                <c:pt idx="1385">
                  <c:v>3.25</c:v>
                </c:pt>
                <c:pt idx="1386">
                  <c:v>3.25</c:v>
                </c:pt>
                <c:pt idx="1387">
                  <c:v>3.25</c:v>
                </c:pt>
                <c:pt idx="1388">
                  <c:v>3.25</c:v>
                </c:pt>
                <c:pt idx="1389">
                  <c:v>3.25</c:v>
                </c:pt>
                <c:pt idx="1391">
                  <c:v>3.25</c:v>
                </c:pt>
                <c:pt idx="1392">
                  <c:v>3.25</c:v>
                </c:pt>
                <c:pt idx="1393">
                  <c:v>3.25</c:v>
                </c:pt>
                <c:pt idx="1394">
                  <c:v>3.25</c:v>
                </c:pt>
                <c:pt idx="1395">
                  <c:v>3.25</c:v>
                </c:pt>
                <c:pt idx="1396">
                  <c:v>3.25</c:v>
                </c:pt>
                <c:pt idx="1397">
                  <c:v>3.25</c:v>
                </c:pt>
                <c:pt idx="1399">
                  <c:v>3.25</c:v>
                </c:pt>
                <c:pt idx="1400">
                  <c:v>3.25</c:v>
                </c:pt>
                <c:pt idx="1401">
                  <c:v>3.25</c:v>
                </c:pt>
                <c:pt idx="1402">
                  <c:v>3.25</c:v>
                </c:pt>
                <c:pt idx="1403">
                  <c:v>3.25</c:v>
                </c:pt>
                <c:pt idx="1404">
                  <c:v>3.25</c:v>
                </c:pt>
                <c:pt idx="1405">
                  <c:v>3.25</c:v>
                </c:pt>
                <c:pt idx="1406">
                  <c:v>3.25</c:v>
                </c:pt>
                <c:pt idx="1407">
                  <c:v>3.25</c:v>
                </c:pt>
                <c:pt idx="1408">
                  <c:v>3.25</c:v>
                </c:pt>
                <c:pt idx="1409">
                  <c:v>3.25</c:v>
                </c:pt>
                <c:pt idx="1410">
                  <c:v>3.25</c:v>
                </c:pt>
                <c:pt idx="1411">
                  <c:v>3.25</c:v>
                </c:pt>
                <c:pt idx="1412">
                  <c:v>3.25</c:v>
                </c:pt>
                <c:pt idx="1414">
                  <c:v>3.25</c:v>
                </c:pt>
                <c:pt idx="1415">
                  <c:v>3.25</c:v>
                </c:pt>
                <c:pt idx="1416">
                  <c:v>3.25</c:v>
                </c:pt>
                <c:pt idx="1417">
                  <c:v>3.25</c:v>
                </c:pt>
                <c:pt idx="1419">
                  <c:v>3.25</c:v>
                </c:pt>
                <c:pt idx="1420">
                  <c:v>3.25</c:v>
                </c:pt>
                <c:pt idx="1421">
                  <c:v>3.25</c:v>
                </c:pt>
                <c:pt idx="1422">
                  <c:v>3.25</c:v>
                </c:pt>
                <c:pt idx="1423">
                  <c:v>3.25</c:v>
                </c:pt>
                <c:pt idx="1424">
                  <c:v>3.25</c:v>
                </c:pt>
                <c:pt idx="1425">
                  <c:v>3.25</c:v>
                </c:pt>
                <c:pt idx="1426">
                  <c:v>3.25</c:v>
                </c:pt>
                <c:pt idx="1427">
                  <c:v>3.25</c:v>
                </c:pt>
                <c:pt idx="1428">
                  <c:v>3.25</c:v>
                </c:pt>
                <c:pt idx="1429">
                  <c:v>3.25</c:v>
                </c:pt>
                <c:pt idx="1430">
                  <c:v>3.25</c:v>
                </c:pt>
                <c:pt idx="1431">
                  <c:v>3.25</c:v>
                </c:pt>
                <c:pt idx="1432">
                  <c:v>3.25</c:v>
                </c:pt>
                <c:pt idx="1434">
                  <c:v>3.25</c:v>
                </c:pt>
                <c:pt idx="1435">
                  <c:v>3.25</c:v>
                </c:pt>
                <c:pt idx="1436">
                  <c:v>3.25</c:v>
                </c:pt>
                <c:pt idx="1437">
                  <c:v>3.25</c:v>
                </c:pt>
                <c:pt idx="1438">
                  <c:v>3.25</c:v>
                </c:pt>
                <c:pt idx="1439">
                  <c:v>3.25</c:v>
                </c:pt>
                <c:pt idx="1440">
                  <c:v>3.25</c:v>
                </c:pt>
                <c:pt idx="1441">
                  <c:v>3.25</c:v>
                </c:pt>
                <c:pt idx="1442">
                  <c:v>3.25</c:v>
                </c:pt>
                <c:pt idx="1443">
                  <c:v>3.25</c:v>
                </c:pt>
                <c:pt idx="1444">
                  <c:v>3.25</c:v>
                </c:pt>
                <c:pt idx="1445">
                  <c:v>3.25</c:v>
                </c:pt>
                <c:pt idx="1446">
                  <c:v>3.25</c:v>
                </c:pt>
                <c:pt idx="1447">
                  <c:v>3.25</c:v>
                </c:pt>
                <c:pt idx="1448">
                  <c:v>3.25</c:v>
                </c:pt>
                <c:pt idx="1449">
                  <c:v>3.25</c:v>
                </c:pt>
                <c:pt idx="1450">
                  <c:v>3.25</c:v>
                </c:pt>
                <c:pt idx="1451">
                  <c:v>3.25</c:v>
                </c:pt>
                <c:pt idx="1452">
                  <c:v>3.25</c:v>
                </c:pt>
                <c:pt idx="1453">
                  <c:v>3.25</c:v>
                </c:pt>
                <c:pt idx="1454">
                  <c:v>3.25</c:v>
                </c:pt>
                <c:pt idx="1455">
                  <c:v>3.25</c:v>
                </c:pt>
                <c:pt idx="1456">
                  <c:v>3.25</c:v>
                </c:pt>
                <c:pt idx="1457">
                  <c:v>3.25</c:v>
                </c:pt>
                <c:pt idx="1458">
                  <c:v>3.25</c:v>
                </c:pt>
                <c:pt idx="1459">
                  <c:v>3.25</c:v>
                </c:pt>
                <c:pt idx="1461">
                  <c:v>3.25</c:v>
                </c:pt>
                <c:pt idx="1462">
                  <c:v>3.25</c:v>
                </c:pt>
                <c:pt idx="1463">
                  <c:v>3.25</c:v>
                </c:pt>
                <c:pt idx="1464">
                  <c:v>3.25</c:v>
                </c:pt>
                <c:pt idx="1465">
                  <c:v>3.25</c:v>
                </c:pt>
                <c:pt idx="1466">
                  <c:v>3.25</c:v>
                </c:pt>
                <c:pt idx="1467">
                  <c:v>3.25</c:v>
                </c:pt>
                <c:pt idx="1469">
                  <c:v>3.25</c:v>
                </c:pt>
                <c:pt idx="1470">
                  <c:v>3.25</c:v>
                </c:pt>
                <c:pt idx="1471">
                  <c:v>3.25</c:v>
                </c:pt>
                <c:pt idx="1472">
                  <c:v>3.25</c:v>
                </c:pt>
                <c:pt idx="1473">
                  <c:v>3.25</c:v>
                </c:pt>
                <c:pt idx="1474">
                  <c:v>3.25</c:v>
                </c:pt>
                <c:pt idx="1475">
                  <c:v>3.25</c:v>
                </c:pt>
                <c:pt idx="1476">
                  <c:v>3.25</c:v>
                </c:pt>
                <c:pt idx="1477">
                  <c:v>3.25</c:v>
                </c:pt>
                <c:pt idx="1478">
                  <c:v>3.25</c:v>
                </c:pt>
                <c:pt idx="1479">
                  <c:v>3.25</c:v>
                </c:pt>
                <c:pt idx="1480">
                  <c:v>3.25</c:v>
                </c:pt>
                <c:pt idx="1481">
                  <c:v>3.25</c:v>
                </c:pt>
                <c:pt idx="1482">
                  <c:v>3.25</c:v>
                </c:pt>
                <c:pt idx="1483">
                  <c:v>3.25</c:v>
                </c:pt>
                <c:pt idx="1484">
                  <c:v>3.25</c:v>
                </c:pt>
                <c:pt idx="1485">
                  <c:v>3.25</c:v>
                </c:pt>
                <c:pt idx="1486">
                  <c:v>3.25</c:v>
                </c:pt>
                <c:pt idx="1487">
                  <c:v>3.25</c:v>
                </c:pt>
                <c:pt idx="1488">
                  <c:v>3.25</c:v>
                </c:pt>
                <c:pt idx="1489">
                  <c:v>3.25</c:v>
                </c:pt>
                <c:pt idx="1490">
                  <c:v>3.25</c:v>
                </c:pt>
                <c:pt idx="1491">
                  <c:v>3.25</c:v>
                </c:pt>
                <c:pt idx="1492">
                  <c:v>3.25</c:v>
                </c:pt>
                <c:pt idx="1493">
                  <c:v>3.25</c:v>
                </c:pt>
                <c:pt idx="1494">
                  <c:v>3.25</c:v>
                </c:pt>
                <c:pt idx="1495">
                  <c:v>3.25</c:v>
                </c:pt>
                <c:pt idx="1496">
                  <c:v>3.25</c:v>
                </c:pt>
                <c:pt idx="1497">
                  <c:v>3.25</c:v>
                </c:pt>
                <c:pt idx="1498">
                  <c:v>3.25</c:v>
                </c:pt>
                <c:pt idx="1499">
                  <c:v>3.25</c:v>
                </c:pt>
                <c:pt idx="1500">
                  <c:v>3.25</c:v>
                </c:pt>
                <c:pt idx="1501">
                  <c:v>3.25</c:v>
                </c:pt>
                <c:pt idx="1502">
                  <c:v>3.25</c:v>
                </c:pt>
                <c:pt idx="1503">
                  <c:v>3.25</c:v>
                </c:pt>
                <c:pt idx="1504">
                  <c:v>3.25</c:v>
                </c:pt>
                <c:pt idx="1505">
                  <c:v>3.25</c:v>
                </c:pt>
                <c:pt idx="1506">
                  <c:v>3.25</c:v>
                </c:pt>
                <c:pt idx="1507">
                  <c:v>3.25</c:v>
                </c:pt>
                <c:pt idx="1509">
                  <c:v>3.25</c:v>
                </c:pt>
                <c:pt idx="1510">
                  <c:v>3.25</c:v>
                </c:pt>
                <c:pt idx="1511">
                  <c:v>3.25</c:v>
                </c:pt>
                <c:pt idx="1512">
                  <c:v>3.25</c:v>
                </c:pt>
                <c:pt idx="1513">
                  <c:v>3.25</c:v>
                </c:pt>
                <c:pt idx="1514">
                  <c:v>3.25</c:v>
                </c:pt>
                <c:pt idx="1515">
                  <c:v>3.25</c:v>
                </c:pt>
                <c:pt idx="1516">
                  <c:v>3.25</c:v>
                </c:pt>
                <c:pt idx="1517">
                  <c:v>3.25</c:v>
                </c:pt>
                <c:pt idx="1518">
                  <c:v>3.25</c:v>
                </c:pt>
                <c:pt idx="1519">
                  <c:v>3.25</c:v>
                </c:pt>
                <c:pt idx="1520">
                  <c:v>3.25</c:v>
                </c:pt>
                <c:pt idx="1521">
                  <c:v>3.25</c:v>
                </c:pt>
                <c:pt idx="1522">
                  <c:v>3.25</c:v>
                </c:pt>
                <c:pt idx="1524">
                  <c:v>3.25</c:v>
                </c:pt>
                <c:pt idx="1525">
                  <c:v>3.25</c:v>
                </c:pt>
                <c:pt idx="1526">
                  <c:v>3.25</c:v>
                </c:pt>
                <c:pt idx="1527">
                  <c:v>3.25</c:v>
                </c:pt>
                <c:pt idx="1529">
                  <c:v>3.25</c:v>
                </c:pt>
                <c:pt idx="1530">
                  <c:v>3.25</c:v>
                </c:pt>
                <c:pt idx="1531">
                  <c:v>3.25</c:v>
                </c:pt>
                <c:pt idx="1532">
                  <c:v>3.25</c:v>
                </c:pt>
                <c:pt idx="1533">
                  <c:v>3.25</c:v>
                </c:pt>
                <c:pt idx="1534">
                  <c:v>3.25</c:v>
                </c:pt>
                <c:pt idx="1535">
                  <c:v>3.25</c:v>
                </c:pt>
                <c:pt idx="1536">
                  <c:v>3.25</c:v>
                </c:pt>
                <c:pt idx="1537">
                  <c:v>3.25</c:v>
                </c:pt>
                <c:pt idx="1538">
                  <c:v>3.25</c:v>
                </c:pt>
                <c:pt idx="1539">
                  <c:v>3.25</c:v>
                </c:pt>
                <c:pt idx="1540">
                  <c:v>3.25</c:v>
                </c:pt>
                <c:pt idx="1541">
                  <c:v>3.25</c:v>
                </c:pt>
                <c:pt idx="1542">
                  <c:v>3.25</c:v>
                </c:pt>
                <c:pt idx="1543">
                  <c:v>3.25</c:v>
                </c:pt>
                <c:pt idx="1544">
                  <c:v>3.25</c:v>
                </c:pt>
                <c:pt idx="1545">
                  <c:v>3.25</c:v>
                </c:pt>
                <c:pt idx="1546">
                  <c:v>3.25</c:v>
                </c:pt>
                <c:pt idx="1547">
                  <c:v>3.25</c:v>
                </c:pt>
                <c:pt idx="1548">
                  <c:v>3.25</c:v>
                </c:pt>
                <c:pt idx="1549">
                  <c:v>3.25</c:v>
                </c:pt>
                <c:pt idx="1550">
                  <c:v>3.25</c:v>
                </c:pt>
                <c:pt idx="1551">
                  <c:v>3.25</c:v>
                </c:pt>
                <c:pt idx="1552">
                  <c:v>3.25</c:v>
                </c:pt>
                <c:pt idx="1553">
                  <c:v>3.25</c:v>
                </c:pt>
                <c:pt idx="1554">
                  <c:v>3.25</c:v>
                </c:pt>
                <c:pt idx="1555">
                  <c:v>3.25</c:v>
                </c:pt>
                <c:pt idx="1556">
                  <c:v>3.25</c:v>
                </c:pt>
                <c:pt idx="1557">
                  <c:v>3.25</c:v>
                </c:pt>
                <c:pt idx="1558">
                  <c:v>3.25</c:v>
                </c:pt>
                <c:pt idx="1559">
                  <c:v>3.25</c:v>
                </c:pt>
                <c:pt idx="1561">
                  <c:v>3.25</c:v>
                </c:pt>
                <c:pt idx="1562">
                  <c:v>3.25</c:v>
                </c:pt>
                <c:pt idx="1563">
                  <c:v>3.25</c:v>
                </c:pt>
                <c:pt idx="1566">
                  <c:v>3.25</c:v>
                </c:pt>
                <c:pt idx="1567">
                  <c:v>3.25</c:v>
                </c:pt>
                <c:pt idx="1569">
                  <c:v>3.25</c:v>
                </c:pt>
                <c:pt idx="1570">
                  <c:v>3.25</c:v>
                </c:pt>
                <c:pt idx="1571">
                  <c:v>3.25</c:v>
                </c:pt>
                <c:pt idx="1572">
                  <c:v>3.25</c:v>
                </c:pt>
                <c:pt idx="1573">
                  <c:v>3.25</c:v>
                </c:pt>
                <c:pt idx="1574">
                  <c:v>3.25</c:v>
                </c:pt>
                <c:pt idx="1575">
                  <c:v>3.25</c:v>
                </c:pt>
                <c:pt idx="1576">
                  <c:v>3.25</c:v>
                </c:pt>
                <c:pt idx="1577">
                  <c:v>3.25</c:v>
                </c:pt>
                <c:pt idx="1578">
                  <c:v>3.25</c:v>
                </c:pt>
                <c:pt idx="1579">
                  <c:v>3.25</c:v>
                </c:pt>
                <c:pt idx="1580">
                  <c:v>3.25</c:v>
                </c:pt>
                <c:pt idx="1581">
                  <c:v>3.25</c:v>
                </c:pt>
                <c:pt idx="1582">
                  <c:v>3.25</c:v>
                </c:pt>
                <c:pt idx="1583">
                  <c:v>3.25</c:v>
                </c:pt>
                <c:pt idx="1584">
                  <c:v>3.25</c:v>
                </c:pt>
                <c:pt idx="1585">
                  <c:v>3.25</c:v>
                </c:pt>
                <c:pt idx="1586">
                  <c:v>3.25</c:v>
                </c:pt>
                <c:pt idx="1587">
                  <c:v>3.25</c:v>
                </c:pt>
                <c:pt idx="1588">
                  <c:v>3.25</c:v>
                </c:pt>
                <c:pt idx="1589">
                  <c:v>3.25</c:v>
                </c:pt>
                <c:pt idx="1590">
                  <c:v>3.25</c:v>
                </c:pt>
                <c:pt idx="1591">
                  <c:v>3.25</c:v>
                </c:pt>
                <c:pt idx="1592">
                  <c:v>3.25</c:v>
                </c:pt>
                <c:pt idx="1593">
                  <c:v>3.25</c:v>
                </c:pt>
                <c:pt idx="1594">
                  <c:v>3.25</c:v>
                </c:pt>
                <c:pt idx="1595">
                  <c:v>3.25</c:v>
                </c:pt>
                <c:pt idx="1596">
                  <c:v>3.25</c:v>
                </c:pt>
                <c:pt idx="1597">
                  <c:v>3.25</c:v>
                </c:pt>
                <c:pt idx="1598">
                  <c:v>3.25</c:v>
                </c:pt>
                <c:pt idx="1599">
                  <c:v>3.25</c:v>
                </c:pt>
                <c:pt idx="1600">
                  <c:v>3.25</c:v>
                </c:pt>
                <c:pt idx="1601">
                  <c:v>3.25</c:v>
                </c:pt>
                <c:pt idx="1602">
                  <c:v>3.25</c:v>
                </c:pt>
                <c:pt idx="1603">
                  <c:v>3.25</c:v>
                </c:pt>
                <c:pt idx="1604">
                  <c:v>3.25</c:v>
                </c:pt>
                <c:pt idx="1605">
                  <c:v>3.25</c:v>
                </c:pt>
                <c:pt idx="1606">
                  <c:v>3.25</c:v>
                </c:pt>
                <c:pt idx="1607">
                  <c:v>3.25</c:v>
                </c:pt>
                <c:pt idx="1608">
                  <c:v>3.25</c:v>
                </c:pt>
                <c:pt idx="1609">
                  <c:v>3.25</c:v>
                </c:pt>
                <c:pt idx="1610">
                  <c:v>3.25</c:v>
                </c:pt>
                <c:pt idx="1611">
                  <c:v>3.25</c:v>
                </c:pt>
                <c:pt idx="1612">
                  <c:v>3.25</c:v>
                </c:pt>
                <c:pt idx="1613">
                  <c:v>3.25</c:v>
                </c:pt>
                <c:pt idx="1614">
                  <c:v>3.25</c:v>
                </c:pt>
                <c:pt idx="1615">
                  <c:v>3.25</c:v>
                </c:pt>
                <c:pt idx="1616">
                  <c:v>3.25</c:v>
                </c:pt>
                <c:pt idx="1617">
                  <c:v>3.25</c:v>
                </c:pt>
                <c:pt idx="1618">
                  <c:v>3.25</c:v>
                </c:pt>
                <c:pt idx="1619">
                  <c:v>3.25</c:v>
                </c:pt>
                <c:pt idx="1620">
                  <c:v>3.25</c:v>
                </c:pt>
                <c:pt idx="1621">
                  <c:v>3.25</c:v>
                </c:pt>
                <c:pt idx="1622">
                  <c:v>3.25</c:v>
                </c:pt>
                <c:pt idx="1624">
                  <c:v>3.25</c:v>
                </c:pt>
                <c:pt idx="1625">
                  <c:v>3.25</c:v>
                </c:pt>
                <c:pt idx="1626">
                  <c:v>3.25</c:v>
                </c:pt>
                <c:pt idx="1627">
                  <c:v>3.25</c:v>
                </c:pt>
                <c:pt idx="1628">
                  <c:v>3.25</c:v>
                </c:pt>
                <c:pt idx="1629">
                  <c:v>3.25</c:v>
                </c:pt>
                <c:pt idx="1630">
                  <c:v>3.25</c:v>
                </c:pt>
                <c:pt idx="1631">
                  <c:v>3.25</c:v>
                </c:pt>
                <c:pt idx="1632">
                  <c:v>3.25</c:v>
                </c:pt>
                <c:pt idx="1633">
                  <c:v>3.25</c:v>
                </c:pt>
                <c:pt idx="1634">
                  <c:v>3.25</c:v>
                </c:pt>
                <c:pt idx="1635">
                  <c:v>3.25</c:v>
                </c:pt>
                <c:pt idx="1636">
                  <c:v>3.25</c:v>
                </c:pt>
                <c:pt idx="1637">
                  <c:v>3.25</c:v>
                </c:pt>
                <c:pt idx="1638">
                  <c:v>3.25</c:v>
                </c:pt>
                <c:pt idx="1639">
                  <c:v>3.25</c:v>
                </c:pt>
                <c:pt idx="1640">
                  <c:v>3.25</c:v>
                </c:pt>
                <c:pt idx="1643">
                  <c:v>3.25</c:v>
                </c:pt>
                <c:pt idx="1644">
                  <c:v>3.25</c:v>
                </c:pt>
                <c:pt idx="1645">
                  <c:v>3.25</c:v>
                </c:pt>
                <c:pt idx="1646">
                  <c:v>3.25</c:v>
                </c:pt>
                <c:pt idx="1647">
                  <c:v>3.25</c:v>
                </c:pt>
                <c:pt idx="1648">
                  <c:v>3.5</c:v>
                </c:pt>
                <c:pt idx="1649">
                  <c:v>3.5</c:v>
                </c:pt>
                <c:pt idx="1650">
                  <c:v>3.5</c:v>
                </c:pt>
                <c:pt idx="1652">
                  <c:v>3.5</c:v>
                </c:pt>
                <c:pt idx="1653">
                  <c:v>3.5</c:v>
                </c:pt>
                <c:pt idx="1654">
                  <c:v>3.5</c:v>
                </c:pt>
                <c:pt idx="1655">
                  <c:v>3.5</c:v>
                </c:pt>
                <c:pt idx="1656">
                  <c:v>3.5</c:v>
                </c:pt>
                <c:pt idx="1657">
                  <c:v>3.5</c:v>
                </c:pt>
                <c:pt idx="1658">
                  <c:v>3.5</c:v>
                </c:pt>
                <c:pt idx="1659">
                  <c:v>3.5</c:v>
                </c:pt>
                <c:pt idx="1660">
                  <c:v>3.5</c:v>
                </c:pt>
                <c:pt idx="1661">
                  <c:v>3.5</c:v>
                </c:pt>
                <c:pt idx="1662">
                  <c:v>3.5</c:v>
                </c:pt>
                <c:pt idx="1663">
                  <c:v>3.5</c:v>
                </c:pt>
                <c:pt idx="1664">
                  <c:v>3.5</c:v>
                </c:pt>
                <c:pt idx="1665">
                  <c:v>3.5</c:v>
                </c:pt>
                <c:pt idx="1666">
                  <c:v>3.5</c:v>
                </c:pt>
                <c:pt idx="1667">
                  <c:v>3.5</c:v>
                </c:pt>
                <c:pt idx="1668">
                  <c:v>3.5</c:v>
                </c:pt>
                <c:pt idx="1669">
                  <c:v>3.5</c:v>
                </c:pt>
                <c:pt idx="1670">
                  <c:v>3.5</c:v>
                </c:pt>
                <c:pt idx="1671">
                  <c:v>3.5</c:v>
                </c:pt>
                <c:pt idx="1672">
                  <c:v>3.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9">
                  <c:v>4</c:v>
                </c:pt>
                <c:pt idx="1690">
                  <c:v>4</c:v>
                </c:pt>
                <c:pt idx="1691">
                  <c:v>4</c:v>
                </c:pt>
                <c:pt idx="1692">
                  <c:v>4</c:v>
                </c:pt>
                <c:pt idx="1694">
                  <c:v>4</c:v>
                </c:pt>
                <c:pt idx="1695">
                  <c:v>4</c:v>
                </c:pt>
                <c:pt idx="1696">
                  <c:v>4</c:v>
                </c:pt>
                <c:pt idx="1697">
                  <c:v>4</c:v>
                </c:pt>
                <c:pt idx="1698">
                  <c:v>4</c:v>
                </c:pt>
                <c:pt idx="1699">
                  <c:v>4</c:v>
                </c:pt>
                <c:pt idx="1700">
                  <c:v>4</c:v>
                </c:pt>
                <c:pt idx="1701">
                  <c:v>4</c:v>
                </c:pt>
                <c:pt idx="1702">
                  <c:v>4</c:v>
                </c:pt>
                <c:pt idx="1703">
                  <c:v>4</c:v>
                </c:pt>
                <c:pt idx="1704">
                  <c:v>4</c:v>
                </c:pt>
                <c:pt idx="1705">
                  <c:v>4</c:v>
                </c:pt>
                <c:pt idx="1706">
                  <c:v>4</c:v>
                </c:pt>
                <c:pt idx="1707">
                  <c:v>4</c:v>
                </c:pt>
                <c:pt idx="1708">
                  <c:v>4</c:v>
                </c:pt>
                <c:pt idx="1709">
                  <c:v>4</c:v>
                </c:pt>
                <c:pt idx="1710">
                  <c:v>4</c:v>
                </c:pt>
                <c:pt idx="1711">
                  <c:v>4</c:v>
                </c:pt>
                <c:pt idx="1712">
                  <c:v>4</c:v>
                </c:pt>
                <c:pt idx="1713">
                  <c:v>4</c:v>
                </c:pt>
                <c:pt idx="1714">
                  <c:v>4</c:v>
                </c:pt>
                <c:pt idx="1715">
                  <c:v>4</c:v>
                </c:pt>
                <c:pt idx="1716">
                  <c:v>4</c:v>
                </c:pt>
                <c:pt idx="1717">
                  <c:v>4.25</c:v>
                </c:pt>
                <c:pt idx="1718">
                  <c:v>4.25</c:v>
                </c:pt>
                <c:pt idx="1719">
                  <c:v>4.25</c:v>
                </c:pt>
                <c:pt idx="1720">
                  <c:v>4.25</c:v>
                </c:pt>
                <c:pt idx="1722">
                  <c:v>4.25</c:v>
                </c:pt>
                <c:pt idx="1723">
                  <c:v>4.25</c:v>
                </c:pt>
                <c:pt idx="1724">
                  <c:v>4.25</c:v>
                </c:pt>
                <c:pt idx="1725">
                  <c:v>4.25</c:v>
                </c:pt>
                <c:pt idx="1726">
                  <c:v>4.25</c:v>
                </c:pt>
                <c:pt idx="1727">
                  <c:v>4.25</c:v>
                </c:pt>
                <c:pt idx="1729">
                  <c:v>4.25</c:v>
                </c:pt>
                <c:pt idx="1730">
                  <c:v>4.25</c:v>
                </c:pt>
                <c:pt idx="1731">
                  <c:v>4.25</c:v>
                </c:pt>
                <c:pt idx="1732">
                  <c:v>4.25</c:v>
                </c:pt>
                <c:pt idx="1733">
                  <c:v>4.25</c:v>
                </c:pt>
                <c:pt idx="1734">
                  <c:v>4.25</c:v>
                </c:pt>
                <c:pt idx="1735">
                  <c:v>4.25</c:v>
                </c:pt>
                <c:pt idx="1736">
                  <c:v>4.25</c:v>
                </c:pt>
                <c:pt idx="1737">
                  <c:v>4.25</c:v>
                </c:pt>
                <c:pt idx="1738">
                  <c:v>4.5</c:v>
                </c:pt>
                <c:pt idx="1739">
                  <c:v>4.5</c:v>
                </c:pt>
                <c:pt idx="1740">
                  <c:v>4.5</c:v>
                </c:pt>
                <c:pt idx="1741">
                  <c:v>4.5</c:v>
                </c:pt>
                <c:pt idx="1742">
                  <c:v>4.5</c:v>
                </c:pt>
                <c:pt idx="1743">
                  <c:v>4.5</c:v>
                </c:pt>
                <c:pt idx="1744">
                  <c:v>4.5</c:v>
                </c:pt>
                <c:pt idx="1745">
                  <c:v>4.5</c:v>
                </c:pt>
                <c:pt idx="1746">
                  <c:v>4.5</c:v>
                </c:pt>
                <c:pt idx="1747">
                  <c:v>4.5</c:v>
                </c:pt>
                <c:pt idx="1748">
                  <c:v>4.5</c:v>
                </c:pt>
                <c:pt idx="1749">
                  <c:v>4.5</c:v>
                </c:pt>
                <c:pt idx="1750">
                  <c:v>4.5</c:v>
                </c:pt>
                <c:pt idx="1751">
                  <c:v>4.5</c:v>
                </c:pt>
                <c:pt idx="1752">
                  <c:v>4.5</c:v>
                </c:pt>
                <c:pt idx="1753">
                  <c:v>4.5</c:v>
                </c:pt>
                <c:pt idx="1754">
                  <c:v>4.5</c:v>
                </c:pt>
                <c:pt idx="1755">
                  <c:v>4.5</c:v>
                </c:pt>
                <c:pt idx="1756">
                  <c:v>4.5</c:v>
                </c:pt>
                <c:pt idx="1757">
                  <c:v>4.5</c:v>
                </c:pt>
                <c:pt idx="1758">
                  <c:v>4.5</c:v>
                </c:pt>
                <c:pt idx="1759">
                  <c:v>4.5</c:v>
                </c:pt>
                <c:pt idx="1760">
                  <c:v>4.5</c:v>
                </c:pt>
                <c:pt idx="1761">
                  <c:v>4.5</c:v>
                </c:pt>
                <c:pt idx="1762">
                  <c:v>4.5</c:v>
                </c:pt>
                <c:pt idx="1763">
                  <c:v>4.5</c:v>
                </c:pt>
                <c:pt idx="1764">
                  <c:v>4.5</c:v>
                </c:pt>
                <c:pt idx="1765">
                  <c:v>4.5</c:v>
                </c:pt>
                <c:pt idx="1766">
                  <c:v>4.5</c:v>
                </c:pt>
                <c:pt idx="1767">
                  <c:v>4.5</c:v>
                </c:pt>
                <c:pt idx="1769">
                  <c:v>4.5</c:v>
                </c:pt>
                <c:pt idx="1770">
                  <c:v>4.5</c:v>
                </c:pt>
                <c:pt idx="1771">
                  <c:v>4.5</c:v>
                </c:pt>
                <c:pt idx="1772">
                  <c:v>4.5</c:v>
                </c:pt>
                <c:pt idx="1773">
                  <c:v>4.5</c:v>
                </c:pt>
                <c:pt idx="1774">
                  <c:v>4.5</c:v>
                </c:pt>
                <c:pt idx="1775">
                  <c:v>4.5</c:v>
                </c:pt>
                <c:pt idx="1776">
                  <c:v>4.5</c:v>
                </c:pt>
                <c:pt idx="1777">
                  <c:v>4.5</c:v>
                </c:pt>
                <c:pt idx="1778">
                  <c:v>4.5</c:v>
                </c:pt>
                <c:pt idx="1779">
                  <c:v>4.5</c:v>
                </c:pt>
                <c:pt idx="1780">
                  <c:v>4.5</c:v>
                </c:pt>
                <c:pt idx="1781">
                  <c:v>4.5</c:v>
                </c:pt>
                <c:pt idx="1782">
                  <c:v>4.5</c:v>
                </c:pt>
                <c:pt idx="1784">
                  <c:v>4.5</c:v>
                </c:pt>
                <c:pt idx="1785">
                  <c:v>4.5</c:v>
                </c:pt>
                <c:pt idx="1786">
                  <c:v>4.5</c:v>
                </c:pt>
                <c:pt idx="1787">
                  <c:v>4.5</c:v>
                </c:pt>
                <c:pt idx="1788">
                  <c:v>4.5</c:v>
                </c:pt>
                <c:pt idx="1789">
                  <c:v>4.5</c:v>
                </c:pt>
                <c:pt idx="1790">
                  <c:v>4.5</c:v>
                </c:pt>
                <c:pt idx="1791">
                  <c:v>4.5</c:v>
                </c:pt>
                <c:pt idx="1794">
                  <c:v>4.5</c:v>
                </c:pt>
                <c:pt idx="1795">
                  <c:v>4.5</c:v>
                </c:pt>
                <c:pt idx="1796">
                  <c:v>4.5</c:v>
                </c:pt>
                <c:pt idx="1797">
                  <c:v>4.5</c:v>
                </c:pt>
                <c:pt idx="1798">
                  <c:v>4.5</c:v>
                </c:pt>
                <c:pt idx="1799">
                  <c:v>4.5</c:v>
                </c:pt>
                <c:pt idx="1800">
                  <c:v>4.5</c:v>
                </c:pt>
                <c:pt idx="1801">
                  <c:v>4.5</c:v>
                </c:pt>
                <c:pt idx="1802">
                  <c:v>4.5</c:v>
                </c:pt>
                <c:pt idx="1803">
                  <c:v>4.5</c:v>
                </c:pt>
                <c:pt idx="1804">
                  <c:v>4.5</c:v>
                </c:pt>
                <c:pt idx="1805">
                  <c:v>4.5</c:v>
                </c:pt>
                <c:pt idx="1806">
                  <c:v>4.5</c:v>
                </c:pt>
                <c:pt idx="1807">
                  <c:v>4.5</c:v>
                </c:pt>
                <c:pt idx="1809">
                  <c:v>4.5</c:v>
                </c:pt>
                <c:pt idx="1810">
                  <c:v>4.5</c:v>
                </c:pt>
                <c:pt idx="1811">
                  <c:v>4.5</c:v>
                </c:pt>
                <c:pt idx="1812">
                  <c:v>4.5</c:v>
                </c:pt>
                <c:pt idx="1813">
                  <c:v>4.5</c:v>
                </c:pt>
                <c:pt idx="1814">
                  <c:v>4.5</c:v>
                </c:pt>
                <c:pt idx="1815">
                  <c:v>4.5</c:v>
                </c:pt>
                <c:pt idx="1816">
                  <c:v>4.5</c:v>
                </c:pt>
                <c:pt idx="1817">
                  <c:v>4.5</c:v>
                </c:pt>
                <c:pt idx="1818">
                  <c:v>4.5</c:v>
                </c:pt>
                <c:pt idx="1819">
                  <c:v>4.5</c:v>
                </c:pt>
                <c:pt idx="1820">
                  <c:v>4.5</c:v>
                </c:pt>
                <c:pt idx="1822">
                  <c:v>4.5</c:v>
                </c:pt>
                <c:pt idx="1823">
                  <c:v>4.5</c:v>
                </c:pt>
                <c:pt idx="1824">
                  <c:v>4.5</c:v>
                </c:pt>
                <c:pt idx="1827">
                  <c:v>4.5</c:v>
                </c:pt>
                <c:pt idx="1828">
                  <c:v>4.5</c:v>
                </c:pt>
                <c:pt idx="1829">
                  <c:v>4.5</c:v>
                </c:pt>
                <c:pt idx="1830">
                  <c:v>4.5</c:v>
                </c:pt>
                <c:pt idx="1831">
                  <c:v>4.5</c:v>
                </c:pt>
                <c:pt idx="1832">
                  <c:v>4.5</c:v>
                </c:pt>
                <c:pt idx="1834">
                  <c:v>4.5</c:v>
                </c:pt>
                <c:pt idx="1835">
                  <c:v>4.5</c:v>
                </c:pt>
                <c:pt idx="1836">
                  <c:v>4.5</c:v>
                </c:pt>
                <c:pt idx="1837">
                  <c:v>4.5</c:v>
                </c:pt>
                <c:pt idx="1838">
                  <c:v>4.5</c:v>
                </c:pt>
                <c:pt idx="1839">
                  <c:v>4.5</c:v>
                </c:pt>
                <c:pt idx="1840">
                  <c:v>4.5</c:v>
                </c:pt>
                <c:pt idx="1841">
                  <c:v>4.5</c:v>
                </c:pt>
                <c:pt idx="1842">
                  <c:v>4.5</c:v>
                </c:pt>
                <c:pt idx="1843">
                  <c:v>4.5</c:v>
                </c:pt>
                <c:pt idx="1844">
                  <c:v>4.5</c:v>
                </c:pt>
                <c:pt idx="1845">
                  <c:v>4.5</c:v>
                </c:pt>
                <c:pt idx="1846">
                  <c:v>4.5</c:v>
                </c:pt>
                <c:pt idx="1847">
                  <c:v>4.5</c:v>
                </c:pt>
                <c:pt idx="1848">
                  <c:v>4.5</c:v>
                </c:pt>
                <c:pt idx="1849">
                  <c:v>4.5</c:v>
                </c:pt>
                <c:pt idx="1850">
                  <c:v>4.5</c:v>
                </c:pt>
                <c:pt idx="1851">
                  <c:v>4.5</c:v>
                </c:pt>
                <c:pt idx="1852">
                  <c:v>4.5</c:v>
                </c:pt>
                <c:pt idx="1853">
                  <c:v>4.5</c:v>
                </c:pt>
                <c:pt idx="1854">
                  <c:v>4.5</c:v>
                </c:pt>
                <c:pt idx="1855">
                  <c:v>4.5</c:v>
                </c:pt>
                <c:pt idx="1856">
                  <c:v>4.5</c:v>
                </c:pt>
                <c:pt idx="1857">
                  <c:v>4.5</c:v>
                </c:pt>
                <c:pt idx="1858">
                  <c:v>4.5</c:v>
                </c:pt>
                <c:pt idx="1859">
                  <c:v>4.5</c:v>
                </c:pt>
                <c:pt idx="1860">
                  <c:v>4.5</c:v>
                </c:pt>
                <c:pt idx="1861">
                  <c:v>4.5</c:v>
                </c:pt>
                <c:pt idx="1862">
                  <c:v>4.5</c:v>
                </c:pt>
                <c:pt idx="1863">
                  <c:v>4.5</c:v>
                </c:pt>
                <c:pt idx="1864">
                  <c:v>4.5</c:v>
                </c:pt>
                <c:pt idx="1865">
                  <c:v>4.5</c:v>
                </c:pt>
                <c:pt idx="1866">
                  <c:v>4.5</c:v>
                </c:pt>
                <c:pt idx="1867">
                  <c:v>4.5</c:v>
                </c:pt>
                <c:pt idx="1868">
                  <c:v>4.5</c:v>
                </c:pt>
                <c:pt idx="1869">
                  <c:v>4.5</c:v>
                </c:pt>
                <c:pt idx="1870">
                  <c:v>4.5</c:v>
                </c:pt>
                <c:pt idx="1871">
                  <c:v>4.5</c:v>
                </c:pt>
                <c:pt idx="1872">
                  <c:v>4.5</c:v>
                </c:pt>
                <c:pt idx="1873">
                  <c:v>4.5</c:v>
                </c:pt>
                <c:pt idx="1874">
                  <c:v>4.5</c:v>
                </c:pt>
                <c:pt idx="1875">
                  <c:v>4.5</c:v>
                </c:pt>
                <c:pt idx="1876">
                  <c:v>4.5</c:v>
                </c:pt>
                <c:pt idx="1877">
                  <c:v>4.5</c:v>
                </c:pt>
                <c:pt idx="1878">
                  <c:v>4.5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4">
                  <c:v>4.5</c:v>
                </c:pt>
                <c:pt idx="1885">
                  <c:v>4.5</c:v>
                </c:pt>
                <c:pt idx="1886">
                  <c:v>4.5</c:v>
                </c:pt>
                <c:pt idx="1887">
                  <c:v>4.5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</c:v>
                </c:pt>
                <c:pt idx="1897">
                  <c:v>4.5</c:v>
                </c:pt>
                <c:pt idx="1898">
                  <c:v>4.5</c:v>
                </c:pt>
                <c:pt idx="1899">
                  <c:v>4.5</c:v>
                </c:pt>
                <c:pt idx="1900">
                  <c:v>4.5</c:v>
                </c:pt>
                <c:pt idx="1901">
                  <c:v>4.5</c:v>
                </c:pt>
                <c:pt idx="1902">
                  <c:v>4.5</c:v>
                </c:pt>
                <c:pt idx="1903">
                  <c:v>4.5</c:v>
                </c:pt>
                <c:pt idx="1904">
                  <c:v>4.5</c:v>
                </c:pt>
                <c:pt idx="1905">
                  <c:v>4.5</c:v>
                </c:pt>
                <c:pt idx="1906">
                  <c:v>4.5</c:v>
                </c:pt>
                <c:pt idx="1907">
                  <c:v>4.5</c:v>
                </c:pt>
                <c:pt idx="1908">
                  <c:v>4.5</c:v>
                </c:pt>
                <c:pt idx="1909">
                  <c:v>4.5</c:v>
                </c:pt>
                <c:pt idx="1910">
                  <c:v>4.5</c:v>
                </c:pt>
                <c:pt idx="1911">
                  <c:v>4.5</c:v>
                </c:pt>
                <c:pt idx="1913">
                  <c:v>4.5</c:v>
                </c:pt>
                <c:pt idx="1914">
                  <c:v>4.5</c:v>
                </c:pt>
                <c:pt idx="1915">
                  <c:v>4.5</c:v>
                </c:pt>
                <c:pt idx="1916">
                  <c:v>4.5</c:v>
                </c:pt>
                <c:pt idx="1917">
                  <c:v>4.5</c:v>
                </c:pt>
                <c:pt idx="1918">
                  <c:v>4.5</c:v>
                </c:pt>
                <c:pt idx="1919">
                  <c:v>4.5</c:v>
                </c:pt>
                <c:pt idx="1920">
                  <c:v>4.5</c:v>
                </c:pt>
                <c:pt idx="1921">
                  <c:v>4.5</c:v>
                </c:pt>
                <c:pt idx="1922">
                  <c:v>4.5</c:v>
                </c:pt>
                <c:pt idx="1924">
                  <c:v>4.5</c:v>
                </c:pt>
                <c:pt idx="1925">
                  <c:v>4.5</c:v>
                </c:pt>
                <c:pt idx="1926">
                  <c:v>4.5</c:v>
                </c:pt>
                <c:pt idx="1927">
                  <c:v>4.5</c:v>
                </c:pt>
                <c:pt idx="1928">
                  <c:v>4.5</c:v>
                </c:pt>
                <c:pt idx="1929">
                  <c:v>4.5</c:v>
                </c:pt>
                <c:pt idx="1930">
                  <c:v>4.5</c:v>
                </c:pt>
                <c:pt idx="1931">
                  <c:v>4.5</c:v>
                </c:pt>
                <c:pt idx="1932">
                  <c:v>4.5</c:v>
                </c:pt>
                <c:pt idx="1933">
                  <c:v>4.5</c:v>
                </c:pt>
                <c:pt idx="1934">
                  <c:v>4.5</c:v>
                </c:pt>
                <c:pt idx="1935">
                  <c:v>4.5</c:v>
                </c:pt>
                <c:pt idx="1936">
                  <c:v>4.5</c:v>
                </c:pt>
                <c:pt idx="1937">
                  <c:v>4.5</c:v>
                </c:pt>
                <c:pt idx="1939">
                  <c:v>4.5</c:v>
                </c:pt>
                <c:pt idx="1940">
                  <c:v>4.5</c:v>
                </c:pt>
                <c:pt idx="1941">
                  <c:v>4.5</c:v>
                </c:pt>
                <c:pt idx="1942">
                  <c:v>4.5</c:v>
                </c:pt>
                <c:pt idx="1944">
                  <c:v>4.5</c:v>
                </c:pt>
                <c:pt idx="1945">
                  <c:v>4.5</c:v>
                </c:pt>
                <c:pt idx="1946">
                  <c:v>4.5</c:v>
                </c:pt>
                <c:pt idx="1947">
                  <c:v>4.5</c:v>
                </c:pt>
                <c:pt idx="1948">
                  <c:v>4.5</c:v>
                </c:pt>
                <c:pt idx="1949">
                  <c:v>4.5</c:v>
                </c:pt>
                <c:pt idx="1950">
                  <c:v>4.5</c:v>
                </c:pt>
                <c:pt idx="1951">
                  <c:v>4.5</c:v>
                </c:pt>
                <c:pt idx="1952">
                  <c:v>4.5</c:v>
                </c:pt>
                <c:pt idx="1954">
                  <c:v>4.5</c:v>
                </c:pt>
                <c:pt idx="1955">
                  <c:v>4.5</c:v>
                </c:pt>
                <c:pt idx="1956">
                  <c:v>4.5</c:v>
                </c:pt>
                <c:pt idx="1957">
                  <c:v>4.5</c:v>
                </c:pt>
                <c:pt idx="1958">
                  <c:v>4.5</c:v>
                </c:pt>
                <c:pt idx="1959">
                  <c:v>4.5</c:v>
                </c:pt>
                <c:pt idx="1960">
                  <c:v>4.5</c:v>
                </c:pt>
                <c:pt idx="1961">
                  <c:v>4.5</c:v>
                </c:pt>
                <c:pt idx="1962">
                  <c:v>4.5</c:v>
                </c:pt>
                <c:pt idx="1963">
                  <c:v>4.5</c:v>
                </c:pt>
                <c:pt idx="1964">
                  <c:v>4.5</c:v>
                </c:pt>
                <c:pt idx="1965">
                  <c:v>4.5</c:v>
                </c:pt>
                <c:pt idx="1966">
                  <c:v>4.5</c:v>
                </c:pt>
                <c:pt idx="1967">
                  <c:v>4.5</c:v>
                </c:pt>
                <c:pt idx="1969">
                  <c:v>4.5</c:v>
                </c:pt>
                <c:pt idx="1970">
                  <c:v>4.5</c:v>
                </c:pt>
                <c:pt idx="1971">
                  <c:v>4.5</c:v>
                </c:pt>
                <c:pt idx="1972">
                  <c:v>4.5</c:v>
                </c:pt>
                <c:pt idx="1973">
                  <c:v>4.5</c:v>
                </c:pt>
                <c:pt idx="1974">
                  <c:v>4.5</c:v>
                </c:pt>
                <c:pt idx="1975">
                  <c:v>4.5</c:v>
                </c:pt>
                <c:pt idx="1976">
                  <c:v>4.5</c:v>
                </c:pt>
                <c:pt idx="1977">
                  <c:v>4.5</c:v>
                </c:pt>
                <c:pt idx="1978">
                  <c:v>4.5</c:v>
                </c:pt>
                <c:pt idx="1979">
                  <c:v>4.5</c:v>
                </c:pt>
                <c:pt idx="1980">
                  <c:v>4.5</c:v>
                </c:pt>
                <c:pt idx="1981">
                  <c:v>4.5</c:v>
                </c:pt>
                <c:pt idx="1983">
                  <c:v>4.5</c:v>
                </c:pt>
                <c:pt idx="1984">
                  <c:v>4.5</c:v>
                </c:pt>
                <c:pt idx="1985">
                  <c:v>4.5</c:v>
                </c:pt>
                <c:pt idx="1986">
                  <c:v>4.5</c:v>
                </c:pt>
                <c:pt idx="1987">
                  <c:v>4.5</c:v>
                </c:pt>
                <c:pt idx="1989">
                  <c:v>4.5</c:v>
                </c:pt>
                <c:pt idx="1990">
                  <c:v>4.5</c:v>
                </c:pt>
                <c:pt idx="1991">
                  <c:v>4.5</c:v>
                </c:pt>
                <c:pt idx="1992">
                  <c:v>4.5</c:v>
                </c:pt>
                <c:pt idx="1993">
                  <c:v>4.5</c:v>
                </c:pt>
                <c:pt idx="1994">
                  <c:v>4.5</c:v>
                </c:pt>
                <c:pt idx="1995">
                  <c:v>4.5</c:v>
                </c:pt>
                <c:pt idx="1996">
                  <c:v>4.5</c:v>
                </c:pt>
                <c:pt idx="1997">
                  <c:v>4.5</c:v>
                </c:pt>
                <c:pt idx="1998">
                  <c:v>4.5</c:v>
                </c:pt>
                <c:pt idx="1999">
                  <c:v>4.5</c:v>
                </c:pt>
                <c:pt idx="2000">
                  <c:v>4.5</c:v>
                </c:pt>
                <c:pt idx="2001">
                  <c:v>4.5</c:v>
                </c:pt>
                <c:pt idx="2002">
                  <c:v>4.5</c:v>
                </c:pt>
                <c:pt idx="2003">
                  <c:v>4.5</c:v>
                </c:pt>
                <c:pt idx="2004">
                  <c:v>4.5</c:v>
                </c:pt>
                <c:pt idx="2005">
                  <c:v>4.5</c:v>
                </c:pt>
                <c:pt idx="2006">
                  <c:v>4.5</c:v>
                </c:pt>
                <c:pt idx="2007">
                  <c:v>4.5</c:v>
                </c:pt>
                <c:pt idx="2008">
                  <c:v>4.5</c:v>
                </c:pt>
                <c:pt idx="2009">
                  <c:v>4.5</c:v>
                </c:pt>
                <c:pt idx="2010">
                  <c:v>4.5</c:v>
                </c:pt>
                <c:pt idx="2011">
                  <c:v>4.5</c:v>
                </c:pt>
                <c:pt idx="2012">
                  <c:v>4.5</c:v>
                </c:pt>
                <c:pt idx="2013">
                  <c:v>4.5</c:v>
                </c:pt>
                <c:pt idx="2014">
                  <c:v>4.5</c:v>
                </c:pt>
                <c:pt idx="2015">
                  <c:v>4.5</c:v>
                </c:pt>
                <c:pt idx="2016">
                  <c:v>4.5</c:v>
                </c:pt>
                <c:pt idx="2017">
                  <c:v>4.5</c:v>
                </c:pt>
                <c:pt idx="2018">
                  <c:v>4.75</c:v>
                </c:pt>
                <c:pt idx="2019">
                  <c:v>4.75</c:v>
                </c:pt>
                <c:pt idx="2020">
                  <c:v>4.75</c:v>
                </c:pt>
                <c:pt idx="2021">
                  <c:v>4.75</c:v>
                </c:pt>
                <c:pt idx="2022">
                  <c:v>4.75</c:v>
                </c:pt>
                <c:pt idx="2023">
                  <c:v>4.75</c:v>
                </c:pt>
                <c:pt idx="2024">
                  <c:v>4.75</c:v>
                </c:pt>
                <c:pt idx="2025">
                  <c:v>4.75</c:v>
                </c:pt>
                <c:pt idx="2026">
                  <c:v>4.75</c:v>
                </c:pt>
                <c:pt idx="2027">
                  <c:v>4.75</c:v>
                </c:pt>
                <c:pt idx="2029">
                  <c:v>4.75</c:v>
                </c:pt>
                <c:pt idx="2030">
                  <c:v>4.75</c:v>
                </c:pt>
                <c:pt idx="2031">
                  <c:v>4.75</c:v>
                </c:pt>
                <c:pt idx="2032">
                  <c:v>4.75</c:v>
                </c:pt>
                <c:pt idx="2033">
                  <c:v>4.75</c:v>
                </c:pt>
                <c:pt idx="2034">
                  <c:v>4.75</c:v>
                </c:pt>
                <c:pt idx="2035">
                  <c:v>4.75</c:v>
                </c:pt>
                <c:pt idx="2036">
                  <c:v>4.75</c:v>
                </c:pt>
                <c:pt idx="2037">
                  <c:v>4.75</c:v>
                </c:pt>
                <c:pt idx="2038">
                  <c:v>4.75</c:v>
                </c:pt>
                <c:pt idx="2039">
                  <c:v>4.75</c:v>
                </c:pt>
                <c:pt idx="2040">
                  <c:v>4.75</c:v>
                </c:pt>
                <c:pt idx="2041">
                  <c:v>4.75</c:v>
                </c:pt>
                <c:pt idx="2042">
                  <c:v>4.75</c:v>
                </c:pt>
                <c:pt idx="2044">
                  <c:v>5.25</c:v>
                </c:pt>
                <c:pt idx="2045">
                  <c:v>5.25</c:v>
                </c:pt>
                <c:pt idx="2046">
                  <c:v>5.25</c:v>
                </c:pt>
                <c:pt idx="2047">
                  <c:v>5.25</c:v>
                </c:pt>
                <c:pt idx="2048">
                  <c:v>5.25</c:v>
                </c:pt>
                <c:pt idx="2049">
                  <c:v>5.25</c:v>
                </c:pt>
                <c:pt idx="2050">
                  <c:v>5.25</c:v>
                </c:pt>
                <c:pt idx="2051">
                  <c:v>5.25</c:v>
                </c:pt>
                <c:pt idx="2052">
                  <c:v>5.25</c:v>
                </c:pt>
                <c:pt idx="2054">
                  <c:v>5.25</c:v>
                </c:pt>
                <c:pt idx="2055">
                  <c:v>5.25</c:v>
                </c:pt>
                <c:pt idx="2056">
                  <c:v>5.25</c:v>
                </c:pt>
                <c:pt idx="2057">
                  <c:v>5.25</c:v>
                </c:pt>
                <c:pt idx="2058">
                  <c:v>5.25</c:v>
                </c:pt>
                <c:pt idx="2059">
                  <c:v>5.25</c:v>
                </c:pt>
                <c:pt idx="2060">
                  <c:v>5.25</c:v>
                </c:pt>
                <c:pt idx="2061">
                  <c:v>5.25</c:v>
                </c:pt>
                <c:pt idx="2062">
                  <c:v>5.5</c:v>
                </c:pt>
                <c:pt idx="2063">
                  <c:v>5.5</c:v>
                </c:pt>
                <c:pt idx="2064">
                  <c:v>5.5</c:v>
                </c:pt>
                <c:pt idx="2065">
                  <c:v>5.5</c:v>
                </c:pt>
                <c:pt idx="2066">
                  <c:v>5.5</c:v>
                </c:pt>
                <c:pt idx="2067">
                  <c:v>5.5</c:v>
                </c:pt>
                <c:pt idx="2068">
                  <c:v>5.5</c:v>
                </c:pt>
                <c:pt idx="2070">
                  <c:v>5.5</c:v>
                </c:pt>
                <c:pt idx="2071">
                  <c:v>5.5</c:v>
                </c:pt>
                <c:pt idx="2072">
                  <c:v>5.5</c:v>
                </c:pt>
                <c:pt idx="2073">
                  <c:v>5.5</c:v>
                </c:pt>
                <c:pt idx="2074">
                  <c:v>5.5</c:v>
                </c:pt>
                <c:pt idx="2075">
                  <c:v>5.5</c:v>
                </c:pt>
                <c:pt idx="2076">
                  <c:v>5.5</c:v>
                </c:pt>
                <c:pt idx="2077">
                  <c:v>5.75</c:v>
                </c:pt>
                <c:pt idx="2078">
                  <c:v>5.75</c:v>
                </c:pt>
                <c:pt idx="2079">
                  <c:v>5.75</c:v>
                </c:pt>
                <c:pt idx="2080">
                  <c:v>5.75</c:v>
                </c:pt>
                <c:pt idx="2081">
                  <c:v>5.75</c:v>
                </c:pt>
                <c:pt idx="2083">
                  <c:v>5.75</c:v>
                </c:pt>
                <c:pt idx="2084">
                  <c:v>5.75</c:v>
                </c:pt>
                <c:pt idx="2085">
                  <c:v>5.75</c:v>
                </c:pt>
                <c:pt idx="2088">
                  <c:v>5.75</c:v>
                </c:pt>
                <c:pt idx="2089">
                  <c:v>5.75</c:v>
                </c:pt>
                <c:pt idx="2090">
                  <c:v>5.75</c:v>
                </c:pt>
                <c:pt idx="2091">
                  <c:v>5.75</c:v>
                </c:pt>
                <c:pt idx="2092">
                  <c:v>5.75</c:v>
                </c:pt>
                <c:pt idx="2094">
                  <c:v>5.75</c:v>
                </c:pt>
                <c:pt idx="2095">
                  <c:v>5.75</c:v>
                </c:pt>
                <c:pt idx="2096">
                  <c:v>5.75</c:v>
                </c:pt>
                <c:pt idx="2097">
                  <c:v>5.75</c:v>
                </c:pt>
                <c:pt idx="2098">
                  <c:v>5.75</c:v>
                </c:pt>
                <c:pt idx="2099">
                  <c:v>5.75</c:v>
                </c:pt>
                <c:pt idx="2100">
                  <c:v>5.75</c:v>
                </c:pt>
                <c:pt idx="2101">
                  <c:v>5.75</c:v>
                </c:pt>
                <c:pt idx="2102">
                  <c:v>5.75</c:v>
                </c:pt>
                <c:pt idx="2103">
                  <c:v>5.75</c:v>
                </c:pt>
                <c:pt idx="2104">
                  <c:v>5.75</c:v>
                </c:pt>
                <c:pt idx="2105">
                  <c:v>5.75</c:v>
                </c:pt>
                <c:pt idx="2106">
                  <c:v>5.75</c:v>
                </c:pt>
                <c:pt idx="2107">
                  <c:v>5.75</c:v>
                </c:pt>
                <c:pt idx="2108">
                  <c:v>6</c:v>
                </c:pt>
                <c:pt idx="2109">
                  <c:v>6</c:v>
                </c:pt>
                <c:pt idx="2110">
                  <c:v>6</c:v>
                </c:pt>
                <c:pt idx="2111">
                  <c:v>6</c:v>
                </c:pt>
                <c:pt idx="2112">
                  <c:v>6</c:v>
                </c:pt>
                <c:pt idx="2113">
                  <c:v>6</c:v>
                </c:pt>
                <c:pt idx="2114">
                  <c:v>6</c:v>
                </c:pt>
                <c:pt idx="2115">
                  <c:v>6</c:v>
                </c:pt>
                <c:pt idx="2116">
                  <c:v>6</c:v>
                </c:pt>
                <c:pt idx="2117">
                  <c:v>6</c:v>
                </c:pt>
                <c:pt idx="2118">
                  <c:v>6</c:v>
                </c:pt>
                <c:pt idx="2119">
                  <c:v>6</c:v>
                </c:pt>
                <c:pt idx="2120">
                  <c:v>6</c:v>
                </c:pt>
                <c:pt idx="2121">
                  <c:v>6</c:v>
                </c:pt>
                <c:pt idx="2122">
                  <c:v>6</c:v>
                </c:pt>
                <c:pt idx="2123">
                  <c:v>6.25</c:v>
                </c:pt>
                <c:pt idx="2124">
                  <c:v>6.25</c:v>
                </c:pt>
                <c:pt idx="2125">
                  <c:v>6.25</c:v>
                </c:pt>
                <c:pt idx="2126">
                  <c:v>6.25</c:v>
                </c:pt>
                <c:pt idx="2127">
                  <c:v>6.25</c:v>
                </c:pt>
                <c:pt idx="2128">
                  <c:v>6.25</c:v>
                </c:pt>
                <c:pt idx="2129">
                  <c:v>6.25</c:v>
                </c:pt>
                <c:pt idx="2130">
                  <c:v>6.25</c:v>
                </c:pt>
                <c:pt idx="2131">
                  <c:v>6.25</c:v>
                </c:pt>
                <c:pt idx="2132">
                  <c:v>6.25</c:v>
                </c:pt>
                <c:pt idx="2133">
                  <c:v>6.25</c:v>
                </c:pt>
                <c:pt idx="2134">
                  <c:v>6.25</c:v>
                </c:pt>
                <c:pt idx="2135">
                  <c:v>6.25</c:v>
                </c:pt>
                <c:pt idx="2136">
                  <c:v>6.25</c:v>
                </c:pt>
                <c:pt idx="2137">
                  <c:v>6.25</c:v>
                </c:pt>
                <c:pt idx="2138">
                  <c:v>6.25</c:v>
                </c:pt>
                <c:pt idx="2139">
                  <c:v>6.25</c:v>
                </c:pt>
                <c:pt idx="2140">
                  <c:v>6.25</c:v>
                </c:pt>
                <c:pt idx="2141">
                  <c:v>6.25</c:v>
                </c:pt>
                <c:pt idx="2142">
                  <c:v>6.25</c:v>
                </c:pt>
                <c:pt idx="2144">
                  <c:v>6.5</c:v>
                </c:pt>
                <c:pt idx="2145">
                  <c:v>6.5</c:v>
                </c:pt>
                <c:pt idx="2148">
                  <c:v>6.5</c:v>
                </c:pt>
                <c:pt idx="2149">
                  <c:v>6.5</c:v>
                </c:pt>
                <c:pt idx="2150">
                  <c:v>6.5</c:v>
                </c:pt>
                <c:pt idx="2151">
                  <c:v>6.5</c:v>
                </c:pt>
                <c:pt idx="2152">
                  <c:v>6.5</c:v>
                </c:pt>
                <c:pt idx="2153">
                  <c:v>6.5</c:v>
                </c:pt>
                <c:pt idx="2154">
                  <c:v>6.5</c:v>
                </c:pt>
                <c:pt idx="2155">
                  <c:v>6.5</c:v>
                </c:pt>
                <c:pt idx="2156">
                  <c:v>6.5</c:v>
                </c:pt>
                <c:pt idx="2157">
                  <c:v>6.5</c:v>
                </c:pt>
                <c:pt idx="2158">
                  <c:v>6.5</c:v>
                </c:pt>
                <c:pt idx="2159">
                  <c:v>6.5</c:v>
                </c:pt>
                <c:pt idx="2160">
                  <c:v>6.5</c:v>
                </c:pt>
                <c:pt idx="2161">
                  <c:v>6.5</c:v>
                </c:pt>
                <c:pt idx="2162">
                  <c:v>6.5</c:v>
                </c:pt>
                <c:pt idx="2163">
                  <c:v>6.5</c:v>
                </c:pt>
                <c:pt idx="2164">
                  <c:v>6.5</c:v>
                </c:pt>
                <c:pt idx="2165">
                  <c:v>6.5</c:v>
                </c:pt>
                <c:pt idx="2166">
                  <c:v>6.5</c:v>
                </c:pt>
                <c:pt idx="2167">
                  <c:v>6.5</c:v>
                </c:pt>
                <c:pt idx="2168">
                  <c:v>6.5</c:v>
                </c:pt>
                <c:pt idx="2169">
                  <c:v>6.5</c:v>
                </c:pt>
                <c:pt idx="2170">
                  <c:v>6.5</c:v>
                </c:pt>
                <c:pt idx="2171">
                  <c:v>6.5</c:v>
                </c:pt>
                <c:pt idx="2172">
                  <c:v>6.5</c:v>
                </c:pt>
                <c:pt idx="2173">
                  <c:v>7</c:v>
                </c:pt>
                <c:pt idx="2174">
                  <c:v>7</c:v>
                </c:pt>
                <c:pt idx="2175">
                  <c:v>7</c:v>
                </c:pt>
                <c:pt idx="2176">
                  <c:v>7</c:v>
                </c:pt>
                <c:pt idx="2177">
                  <c:v>7</c:v>
                </c:pt>
                <c:pt idx="2179">
                  <c:v>7</c:v>
                </c:pt>
                <c:pt idx="2180">
                  <c:v>7</c:v>
                </c:pt>
                <c:pt idx="2181">
                  <c:v>7</c:v>
                </c:pt>
                <c:pt idx="2182">
                  <c:v>7</c:v>
                </c:pt>
                <c:pt idx="2183">
                  <c:v>7</c:v>
                </c:pt>
                <c:pt idx="2184">
                  <c:v>7</c:v>
                </c:pt>
                <c:pt idx="2185">
                  <c:v>7</c:v>
                </c:pt>
                <c:pt idx="2186">
                  <c:v>7</c:v>
                </c:pt>
                <c:pt idx="2187">
                  <c:v>7</c:v>
                </c:pt>
                <c:pt idx="2188">
                  <c:v>7</c:v>
                </c:pt>
                <c:pt idx="2189">
                  <c:v>7</c:v>
                </c:pt>
                <c:pt idx="2190">
                  <c:v>7</c:v>
                </c:pt>
                <c:pt idx="2191">
                  <c:v>7</c:v>
                </c:pt>
                <c:pt idx="2192">
                  <c:v>7</c:v>
                </c:pt>
                <c:pt idx="2194">
                  <c:v>7.25</c:v>
                </c:pt>
                <c:pt idx="2195">
                  <c:v>7.25</c:v>
                </c:pt>
                <c:pt idx="2196">
                  <c:v>7.25</c:v>
                </c:pt>
                <c:pt idx="2197">
                  <c:v>7.25</c:v>
                </c:pt>
                <c:pt idx="2199">
                  <c:v>7.25</c:v>
                </c:pt>
                <c:pt idx="2200">
                  <c:v>7.25</c:v>
                </c:pt>
                <c:pt idx="2201">
                  <c:v>7.25</c:v>
                </c:pt>
                <c:pt idx="2202">
                  <c:v>7.25</c:v>
                </c:pt>
                <c:pt idx="2203">
                  <c:v>7.25</c:v>
                </c:pt>
                <c:pt idx="2204">
                  <c:v>7.25</c:v>
                </c:pt>
                <c:pt idx="2205">
                  <c:v>7.25</c:v>
                </c:pt>
                <c:pt idx="2206">
                  <c:v>7.25</c:v>
                </c:pt>
                <c:pt idx="2207">
                  <c:v>7.25</c:v>
                </c:pt>
                <c:pt idx="2208">
                  <c:v>7.25</c:v>
                </c:pt>
                <c:pt idx="2209">
                  <c:v>7.25</c:v>
                </c:pt>
                <c:pt idx="2210">
                  <c:v>7.25</c:v>
                </c:pt>
                <c:pt idx="2211">
                  <c:v>7.5</c:v>
                </c:pt>
                <c:pt idx="2212">
                  <c:v>7.5</c:v>
                </c:pt>
                <c:pt idx="2213">
                  <c:v>7.5</c:v>
                </c:pt>
                <c:pt idx="2214">
                  <c:v>7.5</c:v>
                </c:pt>
                <c:pt idx="2215">
                  <c:v>7.5</c:v>
                </c:pt>
                <c:pt idx="2216">
                  <c:v>7.5</c:v>
                </c:pt>
                <c:pt idx="2217">
                  <c:v>7.5</c:v>
                </c:pt>
                <c:pt idx="2219">
                  <c:v>7.5</c:v>
                </c:pt>
                <c:pt idx="2220">
                  <c:v>7.5</c:v>
                </c:pt>
                <c:pt idx="2221">
                  <c:v>7.5</c:v>
                </c:pt>
                <c:pt idx="2222">
                  <c:v>7.5</c:v>
                </c:pt>
                <c:pt idx="2223">
                  <c:v>7.5</c:v>
                </c:pt>
                <c:pt idx="2224">
                  <c:v>7.5</c:v>
                </c:pt>
                <c:pt idx="2225">
                  <c:v>7.5</c:v>
                </c:pt>
                <c:pt idx="2226">
                  <c:v>7.5</c:v>
                </c:pt>
                <c:pt idx="2227">
                  <c:v>7.5</c:v>
                </c:pt>
                <c:pt idx="2228">
                  <c:v>7.5</c:v>
                </c:pt>
                <c:pt idx="2229">
                  <c:v>7.5</c:v>
                </c:pt>
                <c:pt idx="2231">
                  <c:v>7.5</c:v>
                </c:pt>
                <c:pt idx="2232">
                  <c:v>7.5</c:v>
                </c:pt>
                <c:pt idx="2233">
                  <c:v>7.5</c:v>
                </c:pt>
                <c:pt idx="2234">
                  <c:v>7.5</c:v>
                </c:pt>
                <c:pt idx="2235">
                  <c:v>7.5</c:v>
                </c:pt>
                <c:pt idx="2236">
                  <c:v>7.5</c:v>
                </c:pt>
                <c:pt idx="2237">
                  <c:v>7.5</c:v>
                </c:pt>
                <c:pt idx="2238">
                  <c:v>7.75</c:v>
                </c:pt>
                <c:pt idx="2239">
                  <c:v>7.75</c:v>
                </c:pt>
                <c:pt idx="2240">
                  <c:v>7.75</c:v>
                </c:pt>
                <c:pt idx="2241">
                  <c:v>7.75</c:v>
                </c:pt>
                <c:pt idx="2242">
                  <c:v>7.75</c:v>
                </c:pt>
                <c:pt idx="2243">
                  <c:v>7.75</c:v>
                </c:pt>
                <c:pt idx="2244">
                  <c:v>7.75</c:v>
                </c:pt>
                <c:pt idx="2245">
                  <c:v>7.75</c:v>
                </c:pt>
                <c:pt idx="2246">
                  <c:v>7.75</c:v>
                </c:pt>
                <c:pt idx="2247">
                  <c:v>7.75</c:v>
                </c:pt>
                <c:pt idx="2249">
                  <c:v>7.75</c:v>
                </c:pt>
                <c:pt idx="2250">
                  <c:v>7.75</c:v>
                </c:pt>
                <c:pt idx="2251">
                  <c:v>7.75</c:v>
                </c:pt>
                <c:pt idx="2252">
                  <c:v>7.75</c:v>
                </c:pt>
                <c:pt idx="2253">
                  <c:v>7.75</c:v>
                </c:pt>
                <c:pt idx="2254">
                  <c:v>7.75</c:v>
                </c:pt>
                <c:pt idx="2255">
                  <c:v>7.75</c:v>
                </c:pt>
                <c:pt idx="2256">
                  <c:v>7.75</c:v>
                </c:pt>
                <c:pt idx="2257">
                  <c:v>7.75</c:v>
                </c:pt>
                <c:pt idx="2258">
                  <c:v>7.75</c:v>
                </c:pt>
                <c:pt idx="2259">
                  <c:v>7.75</c:v>
                </c:pt>
                <c:pt idx="2260">
                  <c:v>7.75</c:v>
                </c:pt>
                <c:pt idx="2261">
                  <c:v>7.75</c:v>
                </c:pt>
                <c:pt idx="2262">
                  <c:v>7.75</c:v>
                </c:pt>
                <c:pt idx="2263">
                  <c:v>7.75</c:v>
                </c:pt>
                <c:pt idx="2264">
                  <c:v>7.75</c:v>
                </c:pt>
                <c:pt idx="2265">
                  <c:v>7.75</c:v>
                </c:pt>
                <c:pt idx="2266">
                  <c:v>7.75</c:v>
                </c:pt>
                <c:pt idx="2267">
                  <c:v>7.75</c:v>
                </c:pt>
                <c:pt idx="2268">
                  <c:v>7.75</c:v>
                </c:pt>
                <c:pt idx="2269">
                  <c:v>7.75</c:v>
                </c:pt>
                <c:pt idx="2270">
                  <c:v>7.75</c:v>
                </c:pt>
                <c:pt idx="2271">
                  <c:v>7.75</c:v>
                </c:pt>
                <c:pt idx="2272">
                  <c:v>7.75</c:v>
                </c:pt>
                <c:pt idx="2273">
                  <c:v>7.75</c:v>
                </c:pt>
                <c:pt idx="2274">
                  <c:v>7.75</c:v>
                </c:pt>
                <c:pt idx="2275">
                  <c:v>7.75</c:v>
                </c:pt>
                <c:pt idx="2276">
                  <c:v>7.75</c:v>
                </c:pt>
                <c:pt idx="2277">
                  <c:v>7.75</c:v>
                </c:pt>
                <c:pt idx="2278">
                  <c:v>7.75</c:v>
                </c:pt>
                <c:pt idx="2279">
                  <c:v>7.75</c:v>
                </c:pt>
                <c:pt idx="2280">
                  <c:v>7.75</c:v>
                </c:pt>
                <c:pt idx="2281">
                  <c:v>7.75</c:v>
                </c:pt>
                <c:pt idx="2282">
                  <c:v>7.75</c:v>
                </c:pt>
                <c:pt idx="2283">
                  <c:v>7.75</c:v>
                </c:pt>
                <c:pt idx="2284">
                  <c:v>7.75</c:v>
                </c:pt>
                <c:pt idx="2285">
                  <c:v>7.75</c:v>
                </c:pt>
                <c:pt idx="2286">
                  <c:v>7.75</c:v>
                </c:pt>
                <c:pt idx="2287">
                  <c:v>7.75</c:v>
                </c:pt>
                <c:pt idx="2288">
                  <c:v>7.75</c:v>
                </c:pt>
                <c:pt idx="2289">
                  <c:v>7.75</c:v>
                </c:pt>
                <c:pt idx="2290">
                  <c:v>7.75</c:v>
                </c:pt>
                <c:pt idx="2291">
                  <c:v>7.75</c:v>
                </c:pt>
                <c:pt idx="2292">
                  <c:v>7.75</c:v>
                </c:pt>
                <c:pt idx="2294">
                  <c:v>7.75</c:v>
                </c:pt>
                <c:pt idx="2295">
                  <c:v>7.75</c:v>
                </c:pt>
                <c:pt idx="2296">
                  <c:v>7.75</c:v>
                </c:pt>
                <c:pt idx="2297">
                  <c:v>7.75</c:v>
                </c:pt>
                <c:pt idx="2298">
                  <c:v>7.75</c:v>
                </c:pt>
                <c:pt idx="2299">
                  <c:v>7.75</c:v>
                </c:pt>
                <c:pt idx="2300">
                  <c:v>7.75</c:v>
                </c:pt>
                <c:pt idx="2301">
                  <c:v>7.75</c:v>
                </c:pt>
                <c:pt idx="2302">
                  <c:v>7.75</c:v>
                </c:pt>
                <c:pt idx="2303">
                  <c:v>7.75</c:v>
                </c:pt>
                <c:pt idx="2304">
                  <c:v>7.75</c:v>
                </c:pt>
                <c:pt idx="2305">
                  <c:v>7.75</c:v>
                </c:pt>
                <c:pt idx="2306">
                  <c:v>7.75</c:v>
                </c:pt>
                <c:pt idx="2307">
                  <c:v>7.75</c:v>
                </c:pt>
                <c:pt idx="2309">
                  <c:v>7.75</c:v>
                </c:pt>
                <c:pt idx="2310">
                  <c:v>7.75</c:v>
                </c:pt>
                <c:pt idx="2311">
                  <c:v>7.75</c:v>
                </c:pt>
                <c:pt idx="2312">
                  <c:v>7.75</c:v>
                </c:pt>
                <c:pt idx="2314">
                  <c:v>7.75</c:v>
                </c:pt>
                <c:pt idx="2315">
                  <c:v>7.75</c:v>
                </c:pt>
                <c:pt idx="2316">
                  <c:v>7.75</c:v>
                </c:pt>
                <c:pt idx="2317">
                  <c:v>7.75</c:v>
                </c:pt>
                <c:pt idx="2318">
                  <c:v>7.75</c:v>
                </c:pt>
                <c:pt idx="2319">
                  <c:v>7.75</c:v>
                </c:pt>
                <c:pt idx="2320">
                  <c:v>7.75</c:v>
                </c:pt>
                <c:pt idx="2321">
                  <c:v>7.75</c:v>
                </c:pt>
                <c:pt idx="2322">
                  <c:v>7.75</c:v>
                </c:pt>
                <c:pt idx="2323">
                  <c:v>7.75</c:v>
                </c:pt>
                <c:pt idx="2324">
                  <c:v>7.75</c:v>
                </c:pt>
                <c:pt idx="2325">
                  <c:v>7.75</c:v>
                </c:pt>
                <c:pt idx="2326">
                  <c:v>7.75</c:v>
                </c:pt>
                <c:pt idx="2327">
                  <c:v>7.75</c:v>
                </c:pt>
                <c:pt idx="2328">
                  <c:v>7.75</c:v>
                </c:pt>
                <c:pt idx="2329">
                  <c:v>7.75</c:v>
                </c:pt>
                <c:pt idx="2330">
                  <c:v>7.75</c:v>
                </c:pt>
                <c:pt idx="2332">
                  <c:v>7.75</c:v>
                </c:pt>
                <c:pt idx="2333">
                  <c:v>7.75</c:v>
                </c:pt>
                <c:pt idx="2334">
                  <c:v>7.75</c:v>
                </c:pt>
                <c:pt idx="2335">
                  <c:v>7.75</c:v>
                </c:pt>
                <c:pt idx="2336">
                  <c:v>7.75</c:v>
                </c:pt>
                <c:pt idx="2337">
                  <c:v>7.75</c:v>
                </c:pt>
                <c:pt idx="2338">
                  <c:v>7.5</c:v>
                </c:pt>
                <c:pt idx="2339">
                  <c:v>7.5</c:v>
                </c:pt>
                <c:pt idx="2340">
                  <c:v>7.5</c:v>
                </c:pt>
                <c:pt idx="2341">
                  <c:v>7.5</c:v>
                </c:pt>
                <c:pt idx="2342">
                  <c:v>7.5</c:v>
                </c:pt>
                <c:pt idx="2343">
                  <c:v>7.5</c:v>
                </c:pt>
                <c:pt idx="2344">
                  <c:v>7.5</c:v>
                </c:pt>
                <c:pt idx="2345">
                  <c:v>7.5</c:v>
                </c:pt>
                <c:pt idx="2346">
                  <c:v>7.5</c:v>
                </c:pt>
                <c:pt idx="2348">
                  <c:v>7.5</c:v>
                </c:pt>
                <c:pt idx="2349">
                  <c:v>7.5</c:v>
                </c:pt>
                <c:pt idx="2350">
                  <c:v>7.5</c:v>
                </c:pt>
                <c:pt idx="2351">
                  <c:v>7.5</c:v>
                </c:pt>
                <c:pt idx="2352">
                  <c:v>7.5</c:v>
                </c:pt>
                <c:pt idx="2354">
                  <c:v>7.5</c:v>
                </c:pt>
                <c:pt idx="2355">
                  <c:v>7.5</c:v>
                </c:pt>
                <c:pt idx="2356">
                  <c:v>7.5</c:v>
                </c:pt>
                <c:pt idx="2357">
                  <c:v>7.5</c:v>
                </c:pt>
                <c:pt idx="2358">
                  <c:v>7.5</c:v>
                </c:pt>
                <c:pt idx="2359">
                  <c:v>7.5</c:v>
                </c:pt>
                <c:pt idx="2360">
                  <c:v>7.5</c:v>
                </c:pt>
                <c:pt idx="2361">
                  <c:v>7.5</c:v>
                </c:pt>
                <c:pt idx="2362">
                  <c:v>7.5</c:v>
                </c:pt>
                <c:pt idx="2363">
                  <c:v>7.5</c:v>
                </c:pt>
                <c:pt idx="2364">
                  <c:v>7.5</c:v>
                </c:pt>
                <c:pt idx="2365">
                  <c:v>7.5</c:v>
                </c:pt>
                <c:pt idx="2366">
                  <c:v>7.5</c:v>
                </c:pt>
                <c:pt idx="2367">
                  <c:v>7.5</c:v>
                </c:pt>
                <c:pt idx="2368">
                  <c:v>7.5</c:v>
                </c:pt>
                <c:pt idx="2369">
                  <c:v>7.5</c:v>
                </c:pt>
                <c:pt idx="2370">
                  <c:v>7.5</c:v>
                </c:pt>
                <c:pt idx="2371">
                  <c:v>7.5</c:v>
                </c:pt>
                <c:pt idx="2372">
                  <c:v>7.5</c:v>
                </c:pt>
                <c:pt idx="2373">
                  <c:v>7.5</c:v>
                </c:pt>
                <c:pt idx="2374">
                  <c:v>7.5</c:v>
                </c:pt>
                <c:pt idx="2375">
                  <c:v>7.5</c:v>
                </c:pt>
                <c:pt idx="2376">
                  <c:v>7.5</c:v>
                </c:pt>
                <c:pt idx="2377">
                  <c:v>7.5</c:v>
                </c:pt>
                <c:pt idx="2378">
                  <c:v>7.5</c:v>
                </c:pt>
                <c:pt idx="2379">
                  <c:v>7.5</c:v>
                </c:pt>
                <c:pt idx="2380">
                  <c:v>7.5</c:v>
                </c:pt>
                <c:pt idx="2381">
                  <c:v>7.5</c:v>
                </c:pt>
                <c:pt idx="2382">
                  <c:v>7.5</c:v>
                </c:pt>
                <c:pt idx="2383">
                  <c:v>7.5</c:v>
                </c:pt>
                <c:pt idx="2384">
                  <c:v>7.5</c:v>
                </c:pt>
                <c:pt idx="2385">
                  <c:v>7.5</c:v>
                </c:pt>
                <c:pt idx="2386">
                  <c:v>7.5</c:v>
                </c:pt>
                <c:pt idx="2387">
                  <c:v>7.5</c:v>
                </c:pt>
                <c:pt idx="2388">
                  <c:v>7.25</c:v>
                </c:pt>
                <c:pt idx="2389">
                  <c:v>7.25</c:v>
                </c:pt>
                <c:pt idx="2390">
                  <c:v>7.25</c:v>
                </c:pt>
                <c:pt idx="2391">
                  <c:v>7.25</c:v>
                </c:pt>
                <c:pt idx="2392">
                  <c:v>7.25</c:v>
                </c:pt>
                <c:pt idx="2393">
                  <c:v>7.25</c:v>
                </c:pt>
                <c:pt idx="2394">
                  <c:v>7.25</c:v>
                </c:pt>
                <c:pt idx="2395">
                  <c:v>7.25</c:v>
                </c:pt>
                <c:pt idx="2396">
                  <c:v>7.25</c:v>
                </c:pt>
                <c:pt idx="2397">
                  <c:v>7.25</c:v>
                </c:pt>
                <c:pt idx="2398">
                  <c:v>7.25</c:v>
                </c:pt>
                <c:pt idx="2399">
                  <c:v>7.25</c:v>
                </c:pt>
                <c:pt idx="2400">
                  <c:v>7.25</c:v>
                </c:pt>
                <c:pt idx="2401">
                  <c:v>7.25</c:v>
                </c:pt>
                <c:pt idx="2402">
                  <c:v>7.25</c:v>
                </c:pt>
                <c:pt idx="2404">
                  <c:v>7.25</c:v>
                </c:pt>
                <c:pt idx="2405">
                  <c:v>7.25</c:v>
                </c:pt>
                <c:pt idx="2406">
                  <c:v>7.25</c:v>
                </c:pt>
                <c:pt idx="2407">
                  <c:v>7.25</c:v>
                </c:pt>
                <c:pt idx="2408">
                  <c:v>7</c:v>
                </c:pt>
                <c:pt idx="2409">
                  <c:v>7</c:v>
                </c:pt>
                <c:pt idx="2410">
                  <c:v>7</c:v>
                </c:pt>
                <c:pt idx="2411">
                  <c:v>7</c:v>
                </c:pt>
                <c:pt idx="2412">
                  <c:v>7</c:v>
                </c:pt>
                <c:pt idx="2413">
                  <c:v>7</c:v>
                </c:pt>
                <c:pt idx="2414">
                  <c:v>7</c:v>
                </c:pt>
                <c:pt idx="2415">
                  <c:v>7</c:v>
                </c:pt>
                <c:pt idx="2416">
                  <c:v>7</c:v>
                </c:pt>
                <c:pt idx="2417">
                  <c:v>7</c:v>
                </c:pt>
                <c:pt idx="2418">
                  <c:v>7</c:v>
                </c:pt>
                <c:pt idx="2419">
                  <c:v>7</c:v>
                </c:pt>
                <c:pt idx="2420">
                  <c:v>7</c:v>
                </c:pt>
                <c:pt idx="2423">
                  <c:v>7</c:v>
                </c:pt>
                <c:pt idx="2424">
                  <c:v>7</c:v>
                </c:pt>
                <c:pt idx="2425">
                  <c:v>7</c:v>
                </c:pt>
                <c:pt idx="2426">
                  <c:v>7</c:v>
                </c:pt>
                <c:pt idx="2427">
                  <c:v>7</c:v>
                </c:pt>
                <c:pt idx="2428">
                  <c:v>7</c:v>
                </c:pt>
                <c:pt idx="2429">
                  <c:v>7</c:v>
                </c:pt>
                <c:pt idx="2430">
                  <c:v>7</c:v>
                </c:pt>
                <c:pt idx="2431">
                  <c:v>7</c:v>
                </c:pt>
                <c:pt idx="2432">
                  <c:v>7</c:v>
                </c:pt>
                <c:pt idx="2434">
                  <c:v>6.5</c:v>
                </c:pt>
                <c:pt idx="2435">
                  <c:v>6.5</c:v>
                </c:pt>
                <c:pt idx="2436">
                  <c:v>6.5</c:v>
                </c:pt>
                <c:pt idx="2437">
                  <c:v>6.5</c:v>
                </c:pt>
                <c:pt idx="2438">
                  <c:v>6.5</c:v>
                </c:pt>
                <c:pt idx="2439">
                  <c:v>6.5</c:v>
                </c:pt>
                <c:pt idx="2440">
                  <c:v>6.5</c:v>
                </c:pt>
                <c:pt idx="2441">
                  <c:v>6.5</c:v>
                </c:pt>
                <c:pt idx="2442">
                  <c:v>6.5</c:v>
                </c:pt>
                <c:pt idx="2443">
                  <c:v>6.5</c:v>
                </c:pt>
                <c:pt idx="2444">
                  <c:v>6.5</c:v>
                </c:pt>
                <c:pt idx="2445">
                  <c:v>6.5</c:v>
                </c:pt>
                <c:pt idx="2446">
                  <c:v>6.5</c:v>
                </c:pt>
                <c:pt idx="2447">
                  <c:v>6.5</c:v>
                </c:pt>
                <c:pt idx="2448">
                  <c:v>6.5</c:v>
                </c:pt>
                <c:pt idx="2449">
                  <c:v>6.5</c:v>
                </c:pt>
                <c:pt idx="2450">
                  <c:v>6.5</c:v>
                </c:pt>
                <c:pt idx="2451">
                  <c:v>6.5</c:v>
                </c:pt>
                <c:pt idx="2452">
                  <c:v>6.5</c:v>
                </c:pt>
                <c:pt idx="2454">
                  <c:v>6.25</c:v>
                </c:pt>
                <c:pt idx="2455">
                  <c:v>6.25</c:v>
                </c:pt>
                <c:pt idx="2456">
                  <c:v>6.25</c:v>
                </c:pt>
                <c:pt idx="2457">
                  <c:v>6.25</c:v>
                </c:pt>
                <c:pt idx="2458">
                  <c:v>6.25</c:v>
                </c:pt>
                <c:pt idx="2459">
                  <c:v>6.25</c:v>
                </c:pt>
                <c:pt idx="2460">
                  <c:v>6.25</c:v>
                </c:pt>
                <c:pt idx="2461">
                  <c:v>6.25</c:v>
                </c:pt>
                <c:pt idx="2462">
                  <c:v>6.25</c:v>
                </c:pt>
                <c:pt idx="2463">
                  <c:v>6.25</c:v>
                </c:pt>
                <c:pt idx="2464">
                  <c:v>6.25</c:v>
                </c:pt>
                <c:pt idx="2465">
                  <c:v>6.25</c:v>
                </c:pt>
                <c:pt idx="2466">
                  <c:v>6.25</c:v>
                </c:pt>
                <c:pt idx="2467">
                  <c:v>6.25</c:v>
                </c:pt>
                <c:pt idx="2469">
                  <c:v>6.25</c:v>
                </c:pt>
                <c:pt idx="2470">
                  <c:v>6.25</c:v>
                </c:pt>
                <c:pt idx="2471">
                  <c:v>6.25</c:v>
                </c:pt>
                <c:pt idx="2472">
                  <c:v>6.25</c:v>
                </c:pt>
                <c:pt idx="2474">
                  <c:v>6.25</c:v>
                </c:pt>
                <c:pt idx="2475">
                  <c:v>6.25</c:v>
                </c:pt>
                <c:pt idx="2476">
                  <c:v>6.25</c:v>
                </c:pt>
                <c:pt idx="2477">
                  <c:v>6.25</c:v>
                </c:pt>
                <c:pt idx="2479">
                  <c:v>5.75</c:v>
                </c:pt>
                <c:pt idx="2480">
                  <c:v>5.75</c:v>
                </c:pt>
                <c:pt idx="2481">
                  <c:v>5.75</c:v>
                </c:pt>
                <c:pt idx="2482">
                  <c:v>5.75</c:v>
                </c:pt>
                <c:pt idx="2483">
                  <c:v>5.75</c:v>
                </c:pt>
                <c:pt idx="2484">
                  <c:v>5.75</c:v>
                </c:pt>
                <c:pt idx="2485">
                  <c:v>5.75</c:v>
                </c:pt>
                <c:pt idx="2486">
                  <c:v>5.75</c:v>
                </c:pt>
                <c:pt idx="2487">
                  <c:v>5.75</c:v>
                </c:pt>
                <c:pt idx="2488">
                  <c:v>5.75</c:v>
                </c:pt>
                <c:pt idx="2489">
                  <c:v>5.75</c:v>
                </c:pt>
                <c:pt idx="2490">
                  <c:v>5.75</c:v>
                </c:pt>
                <c:pt idx="2492">
                  <c:v>5.75</c:v>
                </c:pt>
                <c:pt idx="2493">
                  <c:v>5.75</c:v>
                </c:pt>
                <c:pt idx="2494">
                  <c:v>5.75</c:v>
                </c:pt>
                <c:pt idx="2495">
                  <c:v>5.75</c:v>
                </c:pt>
                <c:pt idx="2496">
                  <c:v>5.75</c:v>
                </c:pt>
                <c:pt idx="2497">
                  <c:v>5.5</c:v>
                </c:pt>
                <c:pt idx="2498">
                  <c:v>5.5</c:v>
                </c:pt>
                <c:pt idx="2499">
                  <c:v>5.5</c:v>
                </c:pt>
                <c:pt idx="2500">
                  <c:v>5.5</c:v>
                </c:pt>
                <c:pt idx="2501">
                  <c:v>5.5</c:v>
                </c:pt>
                <c:pt idx="2502">
                  <c:v>5.5</c:v>
                </c:pt>
                <c:pt idx="2504">
                  <c:v>5.5</c:v>
                </c:pt>
                <c:pt idx="2505">
                  <c:v>5.5</c:v>
                </c:pt>
                <c:pt idx="2506">
                  <c:v>5.5</c:v>
                </c:pt>
                <c:pt idx="2507">
                  <c:v>5.5</c:v>
                </c:pt>
                <c:pt idx="2508">
                  <c:v>5.5</c:v>
                </c:pt>
                <c:pt idx="2509">
                  <c:v>5.5</c:v>
                </c:pt>
                <c:pt idx="2510">
                  <c:v>5.5</c:v>
                </c:pt>
                <c:pt idx="2511">
                  <c:v>5.5</c:v>
                </c:pt>
                <c:pt idx="2512">
                  <c:v>5.5</c:v>
                </c:pt>
                <c:pt idx="2514">
                  <c:v>5.5</c:v>
                </c:pt>
                <c:pt idx="2515">
                  <c:v>5.5</c:v>
                </c:pt>
                <c:pt idx="2516">
                  <c:v>5.5</c:v>
                </c:pt>
                <c:pt idx="2517">
                  <c:v>5.5</c:v>
                </c:pt>
                <c:pt idx="2518">
                  <c:v>5.5</c:v>
                </c:pt>
                <c:pt idx="2519">
                  <c:v>5.5</c:v>
                </c:pt>
                <c:pt idx="2520">
                  <c:v>5.5</c:v>
                </c:pt>
                <c:pt idx="2521">
                  <c:v>5.5</c:v>
                </c:pt>
                <c:pt idx="2522">
                  <c:v>5.25</c:v>
                </c:pt>
                <c:pt idx="2523">
                  <c:v>5.25</c:v>
                </c:pt>
                <c:pt idx="2524">
                  <c:v>5.25</c:v>
                </c:pt>
                <c:pt idx="2525">
                  <c:v>5.25</c:v>
                </c:pt>
                <c:pt idx="2526">
                  <c:v>5.25</c:v>
                </c:pt>
                <c:pt idx="2527">
                  <c:v>5.25</c:v>
                </c:pt>
                <c:pt idx="2528">
                  <c:v>5.25</c:v>
                </c:pt>
                <c:pt idx="2529">
                  <c:v>5.25</c:v>
                </c:pt>
                <c:pt idx="2530">
                  <c:v>5.25</c:v>
                </c:pt>
                <c:pt idx="2531">
                  <c:v>5.25</c:v>
                </c:pt>
                <c:pt idx="2532">
                  <c:v>5.25</c:v>
                </c:pt>
                <c:pt idx="2533">
                  <c:v>5.25</c:v>
                </c:pt>
                <c:pt idx="2534">
                  <c:v>5.25</c:v>
                </c:pt>
                <c:pt idx="2535">
                  <c:v>5.25</c:v>
                </c:pt>
                <c:pt idx="2536">
                  <c:v>5.25</c:v>
                </c:pt>
                <c:pt idx="2537">
                  <c:v>5.25</c:v>
                </c:pt>
                <c:pt idx="2538">
                  <c:v>5.25</c:v>
                </c:pt>
                <c:pt idx="2539">
                  <c:v>5.25</c:v>
                </c:pt>
                <c:pt idx="2540">
                  <c:v>5.25</c:v>
                </c:pt>
                <c:pt idx="2541">
                  <c:v>5.25</c:v>
                </c:pt>
                <c:pt idx="2542">
                  <c:v>5.25</c:v>
                </c:pt>
                <c:pt idx="2543">
                  <c:v>5.25</c:v>
                </c:pt>
                <c:pt idx="2544">
                  <c:v>5.25</c:v>
                </c:pt>
                <c:pt idx="2545">
                  <c:v>5.25</c:v>
                </c:pt>
                <c:pt idx="2546">
                  <c:v>5.25</c:v>
                </c:pt>
                <c:pt idx="2547">
                  <c:v>5.25</c:v>
                </c:pt>
                <c:pt idx="2548">
                  <c:v>5.25</c:v>
                </c:pt>
                <c:pt idx="2549">
                  <c:v>5.25</c:v>
                </c:pt>
                <c:pt idx="2550">
                  <c:v>5.25</c:v>
                </c:pt>
                <c:pt idx="2551">
                  <c:v>5.25</c:v>
                </c:pt>
                <c:pt idx="2552">
                  <c:v>5.25</c:v>
                </c:pt>
                <c:pt idx="2554">
                  <c:v>5.25</c:v>
                </c:pt>
                <c:pt idx="2555">
                  <c:v>5.25</c:v>
                </c:pt>
                <c:pt idx="2556">
                  <c:v>5.25</c:v>
                </c:pt>
                <c:pt idx="2557">
                  <c:v>5.25</c:v>
                </c:pt>
                <c:pt idx="2558">
                  <c:v>5.25</c:v>
                </c:pt>
                <c:pt idx="2559">
                  <c:v>5.25</c:v>
                </c:pt>
                <c:pt idx="2560">
                  <c:v>5.25</c:v>
                </c:pt>
                <c:pt idx="2561">
                  <c:v>5.25</c:v>
                </c:pt>
                <c:pt idx="2562">
                  <c:v>5.25</c:v>
                </c:pt>
                <c:pt idx="2563">
                  <c:v>5</c:v>
                </c:pt>
                <c:pt idx="2564">
                  <c:v>5</c:v>
                </c:pt>
                <c:pt idx="2565">
                  <c:v>5</c:v>
                </c:pt>
                <c:pt idx="2566">
                  <c:v>5</c:v>
                </c:pt>
                <c:pt idx="2567">
                  <c:v>5</c:v>
                </c:pt>
                <c:pt idx="2569">
                  <c:v>5</c:v>
                </c:pt>
                <c:pt idx="2570">
                  <c:v>5</c:v>
                </c:pt>
                <c:pt idx="2571">
                  <c:v>5</c:v>
                </c:pt>
                <c:pt idx="2572">
                  <c:v>5</c:v>
                </c:pt>
                <c:pt idx="2574">
                  <c:v>5</c:v>
                </c:pt>
                <c:pt idx="2575">
                  <c:v>5</c:v>
                </c:pt>
                <c:pt idx="2576">
                  <c:v>5</c:v>
                </c:pt>
                <c:pt idx="2577">
                  <c:v>5</c:v>
                </c:pt>
                <c:pt idx="2578">
                  <c:v>5</c:v>
                </c:pt>
                <c:pt idx="2579">
                  <c:v>5</c:v>
                </c:pt>
                <c:pt idx="2580">
                  <c:v>5</c:v>
                </c:pt>
                <c:pt idx="2581">
                  <c:v>5</c:v>
                </c:pt>
                <c:pt idx="2582">
                  <c:v>5</c:v>
                </c:pt>
                <c:pt idx="2583">
                  <c:v>4.75</c:v>
                </c:pt>
                <c:pt idx="2584">
                  <c:v>4.75</c:v>
                </c:pt>
                <c:pt idx="2585">
                  <c:v>4.75</c:v>
                </c:pt>
                <c:pt idx="2586">
                  <c:v>4.75</c:v>
                </c:pt>
                <c:pt idx="2587">
                  <c:v>4.75</c:v>
                </c:pt>
                <c:pt idx="2588">
                  <c:v>4.75</c:v>
                </c:pt>
                <c:pt idx="2589">
                  <c:v>4.75</c:v>
                </c:pt>
                <c:pt idx="2590">
                  <c:v>4.75</c:v>
                </c:pt>
                <c:pt idx="2591">
                  <c:v>4.75</c:v>
                </c:pt>
                <c:pt idx="2593">
                  <c:v>4.75</c:v>
                </c:pt>
                <c:pt idx="2594">
                  <c:v>4.75</c:v>
                </c:pt>
                <c:pt idx="2595">
                  <c:v>4.75</c:v>
                </c:pt>
                <c:pt idx="2596">
                  <c:v>4.75</c:v>
                </c:pt>
                <c:pt idx="2597">
                  <c:v>4.75</c:v>
                </c:pt>
                <c:pt idx="2598">
                  <c:v>4.75</c:v>
                </c:pt>
                <c:pt idx="2599">
                  <c:v>4.75</c:v>
                </c:pt>
                <c:pt idx="2600">
                  <c:v>4.75</c:v>
                </c:pt>
                <c:pt idx="2601">
                  <c:v>4.75</c:v>
                </c:pt>
                <c:pt idx="2602">
                  <c:v>4.75</c:v>
                </c:pt>
                <c:pt idx="2604">
                  <c:v>4.75</c:v>
                </c:pt>
                <c:pt idx="2605">
                  <c:v>4.75</c:v>
                </c:pt>
                <c:pt idx="2609">
                  <c:v>4.75</c:v>
                </c:pt>
                <c:pt idx="2610">
                  <c:v>4.75</c:v>
                </c:pt>
                <c:pt idx="2611">
                  <c:v>4.75</c:v>
                </c:pt>
                <c:pt idx="2612">
                  <c:v>4.75</c:v>
                </c:pt>
                <c:pt idx="2614">
                  <c:v>4.75</c:v>
                </c:pt>
                <c:pt idx="2615">
                  <c:v>4.75</c:v>
                </c:pt>
                <c:pt idx="2616">
                  <c:v>4.75</c:v>
                </c:pt>
                <c:pt idx="2617">
                  <c:v>4.75</c:v>
                </c:pt>
                <c:pt idx="2618">
                  <c:v>4.75</c:v>
                </c:pt>
                <c:pt idx="2619">
                  <c:v>4.75</c:v>
                </c:pt>
                <c:pt idx="2620">
                  <c:v>4.75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5</c:v>
                </c:pt>
                <c:pt idx="2630">
                  <c:v>4.5</c:v>
                </c:pt>
                <c:pt idx="2631">
                  <c:v>4.5</c:v>
                </c:pt>
                <c:pt idx="2632">
                  <c:v>4.5</c:v>
                </c:pt>
                <c:pt idx="2633">
                  <c:v>4.5</c:v>
                </c:pt>
                <c:pt idx="2634">
                  <c:v>4.5</c:v>
                </c:pt>
                <c:pt idx="2635">
                  <c:v>4.5</c:v>
                </c:pt>
                <c:pt idx="2636">
                  <c:v>4.5</c:v>
                </c:pt>
                <c:pt idx="2637">
                  <c:v>4.5</c:v>
                </c:pt>
                <c:pt idx="2638">
                  <c:v>4.5</c:v>
                </c:pt>
                <c:pt idx="2639">
                  <c:v>4.5</c:v>
                </c:pt>
                <c:pt idx="2640">
                  <c:v>4.5</c:v>
                </c:pt>
                <c:pt idx="2641">
                  <c:v>4.5</c:v>
                </c:pt>
                <c:pt idx="2642">
                  <c:v>4.5</c:v>
                </c:pt>
                <c:pt idx="2643">
                  <c:v>4.5</c:v>
                </c:pt>
                <c:pt idx="2644">
                  <c:v>4.5</c:v>
                </c:pt>
                <c:pt idx="2645">
                  <c:v>4.5</c:v>
                </c:pt>
                <c:pt idx="2646">
                  <c:v>4.5</c:v>
                </c:pt>
                <c:pt idx="2647">
                  <c:v>4.5</c:v>
                </c:pt>
                <c:pt idx="2648">
                  <c:v>4.5</c:v>
                </c:pt>
                <c:pt idx="2649">
                  <c:v>4.5</c:v>
                </c:pt>
                <c:pt idx="2650">
                  <c:v>4.5</c:v>
                </c:pt>
                <c:pt idx="2651">
                  <c:v>4.5</c:v>
                </c:pt>
                <c:pt idx="2652">
                  <c:v>4.5</c:v>
                </c:pt>
                <c:pt idx="2653">
                  <c:v>4.5</c:v>
                </c:pt>
                <c:pt idx="2654">
                  <c:v>4.5</c:v>
                </c:pt>
                <c:pt idx="2655">
                  <c:v>4.5</c:v>
                </c:pt>
                <c:pt idx="2656">
                  <c:v>4.5</c:v>
                </c:pt>
                <c:pt idx="2657">
                  <c:v>4.5</c:v>
                </c:pt>
                <c:pt idx="2658">
                  <c:v>4.5</c:v>
                </c:pt>
                <c:pt idx="2659">
                  <c:v>4.5</c:v>
                </c:pt>
                <c:pt idx="2660">
                  <c:v>4.5</c:v>
                </c:pt>
                <c:pt idx="2661">
                  <c:v>4.5</c:v>
                </c:pt>
                <c:pt idx="2662">
                  <c:v>4.5</c:v>
                </c:pt>
                <c:pt idx="2664">
                  <c:v>4.5</c:v>
                </c:pt>
                <c:pt idx="2665">
                  <c:v>4.5</c:v>
                </c:pt>
                <c:pt idx="2666">
                  <c:v>4.5</c:v>
                </c:pt>
                <c:pt idx="2667">
                  <c:v>4.5</c:v>
                </c:pt>
                <c:pt idx="2668">
                  <c:v>4.5</c:v>
                </c:pt>
                <c:pt idx="2669">
                  <c:v>4.5</c:v>
                </c:pt>
                <c:pt idx="2670">
                  <c:v>4.5</c:v>
                </c:pt>
                <c:pt idx="2673">
                  <c:v>4.5</c:v>
                </c:pt>
                <c:pt idx="2674">
                  <c:v>4.5</c:v>
                </c:pt>
                <c:pt idx="2675">
                  <c:v>4.5</c:v>
                </c:pt>
                <c:pt idx="2676">
                  <c:v>4.5</c:v>
                </c:pt>
                <c:pt idx="2677">
                  <c:v>4.5</c:v>
                </c:pt>
                <c:pt idx="2678">
                  <c:v>4.5</c:v>
                </c:pt>
                <c:pt idx="2679">
                  <c:v>4.5</c:v>
                </c:pt>
                <c:pt idx="2680">
                  <c:v>4.5</c:v>
                </c:pt>
                <c:pt idx="2681">
                  <c:v>4.5</c:v>
                </c:pt>
                <c:pt idx="2682">
                  <c:v>4.5</c:v>
                </c:pt>
                <c:pt idx="2683">
                  <c:v>4.5</c:v>
                </c:pt>
                <c:pt idx="2684">
                  <c:v>4.5</c:v>
                </c:pt>
                <c:pt idx="2685">
                  <c:v>4.5</c:v>
                </c:pt>
                <c:pt idx="2686">
                  <c:v>4.5</c:v>
                </c:pt>
                <c:pt idx="2687">
                  <c:v>4.5</c:v>
                </c:pt>
                <c:pt idx="2688">
                  <c:v>4.5</c:v>
                </c:pt>
                <c:pt idx="2689">
                  <c:v>4.5</c:v>
                </c:pt>
                <c:pt idx="2690">
                  <c:v>4.5</c:v>
                </c:pt>
                <c:pt idx="2691">
                  <c:v>4.5</c:v>
                </c:pt>
                <c:pt idx="2692">
                  <c:v>4.5</c:v>
                </c:pt>
                <c:pt idx="2693">
                  <c:v>4.25</c:v>
                </c:pt>
                <c:pt idx="2695">
                  <c:v>4.25</c:v>
                </c:pt>
                <c:pt idx="2696">
                  <c:v>4.25</c:v>
                </c:pt>
                <c:pt idx="2697">
                  <c:v>4.25</c:v>
                </c:pt>
                <c:pt idx="2698">
                  <c:v>4.25</c:v>
                </c:pt>
                <c:pt idx="2699">
                  <c:v>4.25</c:v>
                </c:pt>
                <c:pt idx="2700">
                  <c:v>4.25</c:v>
                </c:pt>
                <c:pt idx="2701">
                  <c:v>4.25</c:v>
                </c:pt>
                <c:pt idx="2702">
                  <c:v>4.25</c:v>
                </c:pt>
                <c:pt idx="2704">
                  <c:v>4.25</c:v>
                </c:pt>
                <c:pt idx="2705">
                  <c:v>4.25</c:v>
                </c:pt>
                <c:pt idx="2706">
                  <c:v>4.25</c:v>
                </c:pt>
                <c:pt idx="2707">
                  <c:v>4.25</c:v>
                </c:pt>
                <c:pt idx="2708">
                  <c:v>4.25</c:v>
                </c:pt>
                <c:pt idx="2709">
                  <c:v>4.25</c:v>
                </c:pt>
                <c:pt idx="2710">
                  <c:v>4.25</c:v>
                </c:pt>
                <c:pt idx="2711">
                  <c:v>4.25</c:v>
                </c:pt>
                <c:pt idx="2712">
                  <c:v>4.25</c:v>
                </c:pt>
                <c:pt idx="2713">
                  <c:v>4.25</c:v>
                </c:pt>
                <c:pt idx="2714">
                  <c:v>4.25</c:v>
                </c:pt>
                <c:pt idx="2715">
                  <c:v>4.25</c:v>
                </c:pt>
                <c:pt idx="2716">
                  <c:v>4.25</c:v>
                </c:pt>
                <c:pt idx="2717">
                  <c:v>4.25</c:v>
                </c:pt>
                <c:pt idx="2719">
                  <c:v>4.25</c:v>
                </c:pt>
                <c:pt idx="2720">
                  <c:v>4.25</c:v>
                </c:pt>
                <c:pt idx="2721">
                  <c:v>4.25</c:v>
                </c:pt>
                <c:pt idx="2722">
                  <c:v>4.25</c:v>
                </c:pt>
                <c:pt idx="2724">
                  <c:v>4.25</c:v>
                </c:pt>
                <c:pt idx="2725">
                  <c:v>4.25</c:v>
                </c:pt>
                <c:pt idx="2726">
                  <c:v>4.25</c:v>
                </c:pt>
                <c:pt idx="2727">
                  <c:v>4.25</c:v>
                </c:pt>
                <c:pt idx="2728">
                  <c:v>4.25</c:v>
                </c:pt>
                <c:pt idx="2729">
                  <c:v>4.25</c:v>
                </c:pt>
                <c:pt idx="2730">
                  <c:v>4.25</c:v>
                </c:pt>
                <c:pt idx="2731">
                  <c:v>4.25</c:v>
                </c:pt>
                <c:pt idx="2732">
                  <c:v>4.25</c:v>
                </c:pt>
                <c:pt idx="2733">
                  <c:v>4.25</c:v>
                </c:pt>
                <c:pt idx="2734">
                  <c:v>4.25</c:v>
                </c:pt>
                <c:pt idx="2735">
                  <c:v>4.25</c:v>
                </c:pt>
                <c:pt idx="2736">
                  <c:v>4.25</c:v>
                </c:pt>
                <c:pt idx="2737">
                  <c:v>4.25</c:v>
                </c:pt>
                <c:pt idx="2739">
                  <c:v>4.25</c:v>
                </c:pt>
                <c:pt idx="2740">
                  <c:v>4.25</c:v>
                </c:pt>
                <c:pt idx="2741">
                  <c:v>4.25</c:v>
                </c:pt>
                <c:pt idx="2742">
                  <c:v>4.25</c:v>
                </c:pt>
                <c:pt idx="2743">
                  <c:v>4.25</c:v>
                </c:pt>
                <c:pt idx="2744">
                  <c:v>4.25</c:v>
                </c:pt>
                <c:pt idx="2745">
                  <c:v>4.25</c:v>
                </c:pt>
                <c:pt idx="2746">
                  <c:v>4.25</c:v>
                </c:pt>
                <c:pt idx="2747">
                  <c:v>4.25</c:v>
                </c:pt>
                <c:pt idx="2748">
                  <c:v>4.25</c:v>
                </c:pt>
                <c:pt idx="2749">
                  <c:v>4.25</c:v>
                </c:pt>
                <c:pt idx="2750">
                  <c:v>4.25</c:v>
                </c:pt>
                <c:pt idx="2751">
                  <c:v>4.25</c:v>
                </c:pt>
                <c:pt idx="2753">
                  <c:v>4.25</c:v>
                </c:pt>
                <c:pt idx="2754">
                  <c:v>4.25</c:v>
                </c:pt>
                <c:pt idx="2755">
                  <c:v>4.25</c:v>
                </c:pt>
                <c:pt idx="2756">
                  <c:v>4.25</c:v>
                </c:pt>
                <c:pt idx="2757">
                  <c:v>4.25</c:v>
                </c:pt>
                <c:pt idx="2758">
                  <c:v>4.25</c:v>
                </c:pt>
                <c:pt idx="2759">
                  <c:v>4.25</c:v>
                </c:pt>
                <c:pt idx="2760">
                  <c:v>4.25</c:v>
                </c:pt>
                <c:pt idx="2761">
                  <c:v>4.25</c:v>
                </c:pt>
                <c:pt idx="2762">
                  <c:v>4.25</c:v>
                </c:pt>
                <c:pt idx="2763">
                  <c:v>4.25</c:v>
                </c:pt>
                <c:pt idx="2765">
                  <c:v>4.25</c:v>
                </c:pt>
                <c:pt idx="2766">
                  <c:v>4.25</c:v>
                </c:pt>
                <c:pt idx="2767">
                  <c:v>4.25</c:v>
                </c:pt>
                <c:pt idx="2768">
                  <c:v>4.25</c:v>
                </c:pt>
                <c:pt idx="2769">
                  <c:v>4.25</c:v>
                </c:pt>
                <c:pt idx="2770">
                  <c:v>4.25</c:v>
                </c:pt>
                <c:pt idx="2771">
                  <c:v>4.25</c:v>
                </c:pt>
                <c:pt idx="2772">
                  <c:v>4.25</c:v>
                </c:pt>
                <c:pt idx="2774">
                  <c:v>4.25</c:v>
                </c:pt>
                <c:pt idx="2775">
                  <c:v>4.25</c:v>
                </c:pt>
                <c:pt idx="2776">
                  <c:v>4.25</c:v>
                </c:pt>
                <c:pt idx="2777">
                  <c:v>4.25</c:v>
                </c:pt>
                <c:pt idx="2778">
                  <c:v>4.25</c:v>
                </c:pt>
                <c:pt idx="2779">
                  <c:v>4.25</c:v>
                </c:pt>
                <c:pt idx="2780">
                  <c:v>4.25</c:v>
                </c:pt>
                <c:pt idx="2781">
                  <c:v>4.25</c:v>
                </c:pt>
                <c:pt idx="2782">
                  <c:v>4.25</c:v>
                </c:pt>
                <c:pt idx="2783">
                  <c:v>4.25</c:v>
                </c:pt>
                <c:pt idx="2784">
                  <c:v>4.25</c:v>
                </c:pt>
                <c:pt idx="2785">
                  <c:v>4.25</c:v>
                </c:pt>
                <c:pt idx="2786">
                  <c:v>4.25</c:v>
                </c:pt>
                <c:pt idx="2787">
                  <c:v>4.25</c:v>
                </c:pt>
                <c:pt idx="2788">
                  <c:v>4.25</c:v>
                </c:pt>
                <c:pt idx="2789">
                  <c:v>4.25</c:v>
                </c:pt>
                <c:pt idx="2790">
                  <c:v>4.25</c:v>
                </c:pt>
                <c:pt idx="2791">
                  <c:v>4.25</c:v>
                </c:pt>
                <c:pt idx="2792">
                  <c:v>4.25</c:v>
                </c:pt>
                <c:pt idx="2793">
                  <c:v>4.25</c:v>
                </c:pt>
                <c:pt idx="2794">
                  <c:v>4.25</c:v>
                </c:pt>
                <c:pt idx="2795">
                  <c:v>4.25</c:v>
                </c:pt>
                <c:pt idx="2796">
                  <c:v>4.25</c:v>
                </c:pt>
                <c:pt idx="2797">
                  <c:v>4.25</c:v>
                </c:pt>
                <c:pt idx="2798">
                  <c:v>4.25</c:v>
                </c:pt>
                <c:pt idx="2799">
                  <c:v>4.25</c:v>
                </c:pt>
                <c:pt idx="2800">
                  <c:v>4.25</c:v>
                </c:pt>
                <c:pt idx="2801">
                  <c:v>4.25</c:v>
                </c:pt>
                <c:pt idx="2802">
                  <c:v>4.25</c:v>
                </c:pt>
                <c:pt idx="2803">
                  <c:v>4.25</c:v>
                </c:pt>
                <c:pt idx="2804">
                  <c:v>4.25</c:v>
                </c:pt>
                <c:pt idx="2805">
                  <c:v>4.25</c:v>
                </c:pt>
                <c:pt idx="2806">
                  <c:v>4.25</c:v>
                </c:pt>
                <c:pt idx="2807">
                  <c:v>4.25</c:v>
                </c:pt>
                <c:pt idx="2808">
                  <c:v>4.25</c:v>
                </c:pt>
                <c:pt idx="2809">
                  <c:v>4.25</c:v>
                </c:pt>
                <c:pt idx="2810">
                  <c:v>4.25</c:v>
                </c:pt>
                <c:pt idx="2811">
                  <c:v>4.25</c:v>
                </c:pt>
                <c:pt idx="2812">
                  <c:v>4.25</c:v>
                </c:pt>
                <c:pt idx="2814">
                  <c:v>4.25</c:v>
                </c:pt>
                <c:pt idx="2815">
                  <c:v>4.25</c:v>
                </c:pt>
                <c:pt idx="2816">
                  <c:v>4.25</c:v>
                </c:pt>
                <c:pt idx="2817">
                  <c:v>4.25</c:v>
                </c:pt>
                <c:pt idx="2818">
                  <c:v>4.25</c:v>
                </c:pt>
                <c:pt idx="2819">
                  <c:v>4.25</c:v>
                </c:pt>
                <c:pt idx="2820">
                  <c:v>4.25</c:v>
                </c:pt>
                <c:pt idx="2821">
                  <c:v>4.25</c:v>
                </c:pt>
                <c:pt idx="2822">
                  <c:v>4.25</c:v>
                </c:pt>
                <c:pt idx="2823">
                  <c:v>4.25</c:v>
                </c:pt>
                <c:pt idx="2824">
                  <c:v>4.25</c:v>
                </c:pt>
                <c:pt idx="2825">
                  <c:v>4.25</c:v>
                </c:pt>
                <c:pt idx="2826">
                  <c:v>4.25</c:v>
                </c:pt>
                <c:pt idx="2827">
                  <c:v>4.25</c:v>
                </c:pt>
                <c:pt idx="2829">
                  <c:v>4.25</c:v>
                </c:pt>
                <c:pt idx="2830">
                  <c:v>4.25</c:v>
                </c:pt>
                <c:pt idx="2831">
                  <c:v>4.25</c:v>
                </c:pt>
                <c:pt idx="2832">
                  <c:v>4.25</c:v>
                </c:pt>
                <c:pt idx="2834">
                  <c:v>4.25</c:v>
                </c:pt>
                <c:pt idx="2835">
                  <c:v>4.25</c:v>
                </c:pt>
                <c:pt idx="2836">
                  <c:v>4.25</c:v>
                </c:pt>
                <c:pt idx="2837">
                  <c:v>4.25</c:v>
                </c:pt>
                <c:pt idx="2838">
                  <c:v>4.25</c:v>
                </c:pt>
                <c:pt idx="2839">
                  <c:v>4.25</c:v>
                </c:pt>
                <c:pt idx="2840">
                  <c:v>4.25</c:v>
                </c:pt>
                <c:pt idx="2841">
                  <c:v>4.25</c:v>
                </c:pt>
                <c:pt idx="2842">
                  <c:v>4.25</c:v>
                </c:pt>
                <c:pt idx="2843">
                  <c:v>4.25</c:v>
                </c:pt>
                <c:pt idx="2844">
                  <c:v>4.25</c:v>
                </c:pt>
                <c:pt idx="2845">
                  <c:v>4.25</c:v>
                </c:pt>
                <c:pt idx="2846">
                  <c:v>4.25</c:v>
                </c:pt>
                <c:pt idx="2847">
                  <c:v>4.25</c:v>
                </c:pt>
                <c:pt idx="2848">
                  <c:v>4.25</c:v>
                </c:pt>
                <c:pt idx="2849">
                  <c:v>4.25</c:v>
                </c:pt>
                <c:pt idx="2850">
                  <c:v>4.25</c:v>
                </c:pt>
                <c:pt idx="2851">
                  <c:v>4.25</c:v>
                </c:pt>
                <c:pt idx="2852">
                  <c:v>4.25</c:v>
                </c:pt>
                <c:pt idx="2853">
                  <c:v>4.25</c:v>
                </c:pt>
                <c:pt idx="2854">
                  <c:v>4.25</c:v>
                </c:pt>
                <c:pt idx="2855">
                  <c:v>4.25</c:v>
                </c:pt>
                <c:pt idx="2856">
                  <c:v>4.25</c:v>
                </c:pt>
                <c:pt idx="2857">
                  <c:v>4.25</c:v>
                </c:pt>
                <c:pt idx="2858">
                  <c:v>4.25</c:v>
                </c:pt>
                <c:pt idx="2859">
                  <c:v>4.25</c:v>
                </c:pt>
                <c:pt idx="2860">
                  <c:v>4.25</c:v>
                </c:pt>
                <c:pt idx="2861">
                  <c:v>4.25</c:v>
                </c:pt>
                <c:pt idx="2862">
                  <c:v>4.25</c:v>
                </c:pt>
                <c:pt idx="2863">
                  <c:v>4.25</c:v>
                </c:pt>
                <c:pt idx="2865">
                  <c:v>4.25</c:v>
                </c:pt>
                <c:pt idx="2866">
                  <c:v>4.25</c:v>
                </c:pt>
                <c:pt idx="2867">
                  <c:v>4.25</c:v>
                </c:pt>
                <c:pt idx="2870">
                  <c:v>4.25</c:v>
                </c:pt>
                <c:pt idx="2871">
                  <c:v>4.25</c:v>
                </c:pt>
                <c:pt idx="2872">
                  <c:v>4.25</c:v>
                </c:pt>
                <c:pt idx="2874">
                  <c:v>4.25</c:v>
                </c:pt>
                <c:pt idx="2875">
                  <c:v>4.25</c:v>
                </c:pt>
                <c:pt idx="2876">
                  <c:v>4.25</c:v>
                </c:pt>
                <c:pt idx="2877">
                  <c:v>4.25</c:v>
                </c:pt>
                <c:pt idx="2878">
                  <c:v>4.25</c:v>
                </c:pt>
                <c:pt idx="2879">
                  <c:v>4.25</c:v>
                </c:pt>
                <c:pt idx="2880">
                  <c:v>4.25</c:v>
                </c:pt>
                <c:pt idx="2881">
                  <c:v>4.25</c:v>
                </c:pt>
                <c:pt idx="2882">
                  <c:v>4.25</c:v>
                </c:pt>
                <c:pt idx="2883">
                  <c:v>4.25</c:v>
                </c:pt>
                <c:pt idx="2884">
                  <c:v>4.25</c:v>
                </c:pt>
                <c:pt idx="2885">
                  <c:v>4.25</c:v>
                </c:pt>
                <c:pt idx="2886">
                  <c:v>4.25</c:v>
                </c:pt>
                <c:pt idx="2887">
                  <c:v>4.25</c:v>
                </c:pt>
                <c:pt idx="2888">
                  <c:v>4.25</c:v>
                </c:pt>
                <c:pt idx="2889">
                  <c:v>4.25</c:v>
                </c:pt>
                <c:pt idx="2890">
                  <c:v>4.25</c:v>
                </c:pt>
                <c:pt idx="2891">
                  <c:v>4.25</c:v>
                </c:pt>
                <c:pt idx="2892">
                  <c:v>4.25</c:v>
                </c:pt>
                <c:pt idx="2893">
                  <c:v>4.25</c:v>
                </c:pt>
                <c:pt idx="2894">
                  <c:v>4.25</c:v>
                </c:pt>
                <c:pt idx="2895">
                  <c:v>4.25</c:v>
                </c:pt>
                <c:pt idx="2896">
                  <c:v>4.25</c:v>
                </c:pt>
                <c:pt idx="2897">
                  <c:v>4.25</c:v>
                </c:pt>
                <c:pt idx="2898">
                  <c:v>4.25</c:v>
                </c:pt>
                <c:pt idx="2899">
                  <c:v>4.25</c:v>
                </c:pt>
                <c:pt idx="2900">
                  <c:v>4.25</c:v>
                </c:pt>
                <c:pt idx="2901">
                  <c:v>4.25</c:v>
                </c:pt>
                <c:pt idx="2902">
                  <c:v>4.25</c:v>
                </c:pt>
                <c:pt idx="2903">
                  <c:v>4.25</c:v>
                </c:pt>
                <c:pt idx="2904">
                  <c:v>4.25</c:v>
                </c:pt>
                <c:pt idx="2905">
                  <c:v>4.25</c:v>
                </c:pt>
                <c:pt idx="2906">
                  <c:v>4.25</c:v>
                </c:pt>
                <c:pt idx="2907">
                  <c:v>4.25</c:v>
                </c:pt>
                <c:pt idx="2908">
                  <c:v>4.25</c:v>
                </c:pt>
                <c:pt idx="2909">
                  <c:v>4.25</c:v>
                </c:pt>
                <c:pt idx="2910">
                  <c:v>4.25</c:v>
                </c:pt>
                <c:pt idx="2911">
                  <c:v>4.25</c:v>
                </c:pt>
                <c:pt idx="2912">
                  <c:v>4.25</c:v>
                </c:pt>
                <c:pt idx="2913">
                  <c:v>4.25</c:v>
                </c:pt>
                <c:pt idx="2914">
                  <c:v>4.25</c:v>
                </c:pt>
                <c:pt idx="2915">
                  <c:v>4.25</c:v>
                </c:pt>
                <c:pt idx="2916">
                  <c:v>4.25</c:v>
                </c:pt>
                <c:pt idx="2917">
                  <c:v>4.25</c:v>
                </c:pt>
                <c:pt idx="2918">
                  <c:v>4.25</c:v>
                </c:pt>
                <c:pt idx="2919">
                  <c:v>4.25</c:v>
                </c:pt>
                <c:pt idx="2920">
                  <c:v>4.25</c:v>
                </c:pt>
                <c:pt idx="2921">
                  <c:v>4.25</c:v>
                </c:pt>
                <c:pt idx="2922">
                  <c:v>4.25</c:v>
                </c:pt>
                <c:pt idx="2923">
                  <c:v>4.25</c:v>
                </c:pt>
                <c:pt idx="2924">
                  <c:v>4.25</c:v>
                </c:pt>
                <c:pt idx="2925">
                  <c:v>4.25</c:v>
                </c:pt>
                <c:pt idx="2926">
                  <c:v>4.25</c:v>
                </c:pt>
                <c:pt idx="2927">
                  <c:v>4.25</c:v>
                </c:pt>
                <c:pt idx="2929">
                  <c:v>4.25</c:v>
                </c:pt>
                <c:pt idx="2930">
                  <c:v>4.25</c:v>
                </c:pt>
                <c:pt idx="2931">
                  <c:v>4.25</c:v>
                </c:pt>
                <c:pt idx="2932">
                  <c:v>4.25</c:v>
                </c:pt>
                <c:pt idx="2933">
                  <c:v>4.25</c:v>
                </c:pt>
                <c:pt idx="2934">
                  <c:v>4.25</c:v>
                </c:pt>
                <c:pt idx="2935">
                  <c:v>4.25</c:v>
                </c:pt>
                <c:pt idx="2936">
                  <c:v>4.25</c:v>
                </c:pt>
                <c:pt idx="2937">
                  <c:v>4.25</c:v>
                </c:pt>
                <c:pt idx="2938">
                  <c:v>4.25</c:v>
                </c:pt>
                <c:pt idx="2939">
                  <c:v>4.25</c:v>
                </c:pt>
                <c:pt idx="2940">
                  <c:v>4.25</c:v>
                </c:pt>
                <c:pt idx="2941">
                  <c:v>4.25</c:v>
                </c:pt>
                <c:pt idx="2942">
                  <c:v>4.25</c:v>
                </c:pt>
                <c:pt idx="2943">
                  <c:v>4.25</c:v>
                </c:pt>
                <c:pt idx="2944">
                  <c:v>4.25</c:v>
                </c:pt>
                <c:pt idx="2945">
                  <c:v>4.25</c:v>
                </c:pt>
                <c:pt idx="2948">
                  <c:v>4.25</c:v>
                </c:pt>
                <c:pt idx="2949">
                  <c:v>4.25</c:v>
                </c:pt>
                <c:pt idx="2950">
                  <c:v>4.25</c:v>
                </c:pt>
                <c:pt idx="2951">
                  <c:v>4.25</c:v>
                </c:pt>
                <c:pt idx="2952">
                  <c:v>4.25</c:v>
                </c:pt>
                <c:pt idx="2953">
                  <c:v>4.25</c:v>
                </c:pt>
                <c:pt idx="2954">
                  <c:v>4.25</c:v>
                </c:pt>
                <c:pt idx="2956">
                  <c:v>4.25</c:v>
                </c:pt>
                <c:pt idx="2957">
                  <c:v>4.25</c:v>
                </c:pt>
                <c:pt idx="2958">
                  <c:v>4.25</c:v>
                </c:pt>
                <c:pt idx="2959">
                  <c:v>4.25</c:v>
                </c:pt>
                <c:pt idx="2960">
                  <c:v>4.25</c:v>
                </c:pt>
                <c:pt idx="2961">
                  <c:v>4.25</c:v>
                </c:pt>
                <c:pt idx="2962">
                  <c:v>4.25</c:v>
                </c:pt>
                <c:pt idx="2963">
                  <c:v>4.25</c:v>
                </c:pt>
                <c:pt idx="2964">
                  <c:v>4.25</c:v>
                </c:pt>
                <c:pt idx="2965">
                  <c:v>4.25</c:v>
                </c:pt>
                <c:pt idx="2966">
                  <c:v>4.25</c:v>
                </c:pt>
                <c:pt idx="2967">
                  <c:v>4.25</c:v>
                </c:pt>
                <c:pt idx="2968">
                  <c:v>4.25</c:v>
                </c:pt>
                <c:pt idx="2969">
                  <c:v>4.25</c:v>
                </c:pt>
                <c:pt idx="2970">
                  <c:v>4.25</c:v>
                </c:pt>
                <c:pt idx="2971">
                  <c:v>4.25</c:v>
                </c:pt>
                <c:pt idx="2972">
                  <c:v>4.25</c:v>
                </c:pt>
                <c:pt idx="2973">
                  <c:v>4.25</c:v>
                </c:pt>
                <c:pt idx="2974">
                  <c:v>4.25</c:v>
                </c:pt>
                <c:pt idx="2975">
                  <c:v>4.25</c:v>
                </c:pt>
                <c:pt idx="2976">
                  <c:v>4.25</c:v>
                </c:pt>
                <c:pt idx="2977">
                  <c:v>4.25</c:v>
                </c:pt>
                <c:pt idx="2979">
                  <c:v>4.25</c:v>
                </c:pt>
                <c:pt idx="2980">
                  <c:v>4.25</c:v>
                </c:pt>
                <c:pt idx="2981">
                  <c:v>4.25</c:v>
                </c:pt>
                <c:pt idx="2982">
                  <c:v>4.25</c:v>
                </c:pt>
                <c:pt idx="2983">
                  <c:v>4.25</c:v>
                </c:pt>
                <c:pt idx="2984">
                  <c:v>4.25</c:v>
                </c:pt>
                <c:pt idx="2985">
                  <c:v>4.25</c:v>
                </c:pt>
                <c:pt idx="2986">
                  <c:v>4.25</c:v>
                </c:pt>
                <c:pt idx="2987">
                  <c:v>4.25</c:v>
                </c:pt>
                <c:pt idx="2988">
                  <c:v>4.25</c:v>
                </c:pt>
                <c:pt idx="2989">
                  <c:v>4.25</c:v>
                </c:pt>
                <c:pt idx="2990">
                  <c:v>4.25</c:v>
                </c:pt>
                <c:pt idx="2991">
                  <c:v>4.25</c:v>
                </c:pt>
                <c:pt idx="2992">
                  <c:v>4.25</c:v>
                </c:pt>
                <c:pt idx="2994">
                  <c:v>4.25</c:v>
                </c:pt>
                <c:pt idx="2995">
                  <c:v>4.25</c:v>
                </c:pt>
                <c:pt idx="2996">
                  <c:v>4.25</c:v>
                </c:pt>
                <c:pt idx="2997">
                  <c:v>4.25</c:v>
                </c:pt>
                <c:pt idx="2999">
                  <c:v>4.25</c:v>
                </c:pt>
                <c:pt idx="3000">
                  <c:v>4.25</c:v>
                </c:pt>
                <c:pt idx="3001">
                  <c:v>4.25</c:v>
                </c:pt>
                <c:pt idx="3002">
                  <c:v>4.25</c:v>
                </c:pt>
                <c:pt idx="3003">
                  <c:v>4.25</c:v>
                </c:pt>
                <c:pt idx="3004">
                  <c:v>4.25</c:v>
                </c:pt>
                <c:pt idx="3005">
                  <c:v>4.25</c:v>
                </c:pt>
                <c:pt idx="3006">
                  <c:v>4.25</c:v>
                </c:pt>
                <c:pt idx="3007">
                  <c:v>4.25</c:v>
                </c:pt>
                <c:pt idx="3008">
                  <c:v>4.25</c:v>
                </c:pt>
                <c:pt idx="3009">
                  <c:v>4.25</c:v>
                </c:pt>
                <c:pt idx="3010">
                  <c:v>4.25</c:v>
                </c:pt>
                <c:pt idx="3011">
                  <c:v>4.25</c:v>
                </c:pt>
                <c:pt idx="3012">
                  <c:v>4.25</c:v>
                </c:pt>
                <c:pt idx="3013">
                  <c:v>4.25</c:v>
                </c:pt>
                <c:pt idx="3014">
                  <c:v>4.25</c:v>
                </c:pt>
                <c:pt idx="3015">
                  <c:v>4.25</c:v>
                </c:pt>
                <c:pt idx="3016">
                  <c:v>4.25</c:v>
                </c:pt>
                <c:pt idx="3017">
                  <c:v>4.25</c:v>
                </c:pt>
                <c:pt idx="3018">
                  <c:v>4.25</c:v>
                </c:pt>
                <c:pt idx="3019">
                  <c:v>4.25</c:v>
                </c:pt>
                <c:pt idx="3020">
                  <c:v>4.25</c:v>
                </c:pt>
                <c:pt idx="3022">
                  <c:v>4.25</c:v>
                </c:pt>
                <c:pt idx="3023">
                  <c:v>4.25</c:v>
                </c:pt>
                <c:pt idx="3024">
                  <c:v>4.25</c:v>
                </c:pt>
                <c:pt idx="3026">
                  <c:v>4.25</c:v>
                </c:pt>
                <c:pt idx="3027">
                  <c:v>4.25</c:v>
                </c:pt>
                <c:pt idx="3028">
                  <c:v>4.25</c:v>
                </c:pt>
                <c:pt idx="3029">
                  <c:v>4.25</c:v>
                </c:pt>
                <c:pt idx="3030">
                  <c:v>4.25</c:v>
                </c:pt>
                <c:pt idx="3031">
                  <c:v>4.25</c:v>
                </c:pt>
                <c:pt idx="3032">
                  <c:v>4.25</c:v>
                </c:pt>
                <c:pt idx="3034">
                  <c:v>4.25</c:v>
                </c:pt>
                <c:pt idx="3035">
                  <c:v>4.25</c:v>
                </c:pt>
                <c:pt idx="3036">
                  <c:v>4.25</c:v>
                </c:pt>
                <c:pt idx="3037">
                  <c:v>4.25</c:v>
                </c:pt>
                <c:pt idx="3038">
                  <c:v>4.25</c:v>
                </c:pt>
                <c:pt idx="3039">
                  <c:v>4.25</c:v>
                </c:pt>
                <c:pt idx="3040">
                  <c:v>4.25</c:v>
                </c:pt>
                <c:pt idx="3041">
                  <c:v>4.25</c:v>
                </c:pt>
                <c:pt idx="3042">
                  <c:v>4.25</c:v>
                </c:pt>
                <c:pt idx="3043">
                  <c:v>4.25</c:v>
                </c:pt>
                <c:pt idx="3044">
                  <c:v>4.25</c:v>
                </c:pt>
                <c:pt idx="3045">
                  <c:v>4.25</c:v>
                </c:pt>
                <c:pt idx="3046">
                  <c:v>4.25</c:v>
                </c:pt>
                <c:pt idx="3047">
                  <c:v>4.25</c:v>
                </c:pt>
                <c:pt idx="3048">
                  <c:v>4.25</c:v>
                </c:pt>
                <c:pt idx="3049">
                  <c:v>4.25</c:v>
                </c:pt>
                <c:pt idx="3050">
                  <c:v>4.25</c:v>
                </c:pt>
                <c:pt idx="3051">
                  <c:v>4.25</c:v>
                </c:pt>
                <c:pt idx="3052">
                  <c:v>4.25</c:v>
                </c:pt>
                <c:pt idx="3053">
                  <c:v>4.25</c:v>
                </c:pt>
                <c:pt idx="3054">
                  <c:v>4.25</c:v>
                </c:pt>
                <c:pt idx="3055">
                  <c:v>4.25</c:v>
                </c:pt>
                <c:pt idx="3056">
                  <c:v>4.25</c:v>
                </c:pt>
                <c:pt idx="3057">
                  <c:v>4.25</c:v>
                </c:pt>
                <c:pt idx="3058">
                  <c:v>4.25</c:v>
                </c:pt>
                <c:pt idx="3059">
                  <c:v>4.25</c:v>
                </c:pt>
                <c:pt idx="3060">
                  <c:v>4.25</c:v>
                </c:pt>
                <c:pt idx="3061">
                  <c:v>4.25</c:v>
                </c:pt>
                <c:pt idx="3062">
                  <c:v>4.25</c:v>
                </c:pt>
                <c:pt idx="3063">
                  <c:v>4.25</c:v>
                </c:pt>
                <c:pt idx="3064">
                  <c:v>4.25</c:v>
                </c:pt>
                <c:pt idx="3065">
                  <c:v>4.25</c:v>
                </c:pt>
                <c:pt idx="3066">
                  <c:v>4.25</c:v>
                </c:pt>
                <c:pt idx="3067">
                  <c:v>4.25</c:v>
                </c:pt>
                <c:pt idx="3068">
                  <c:v>4.25</c:v>
                </c:pt>
                <c:pt idx="3069">
                  <c:v>4.25</c:v>
                </c:pt>
                <c:pt idx="3070">
                  <c:v>4.25</c:v>
                </c:pt>
                <c:pt idx="3071">
                  <c:v>4.25</c:v>
                </c:pt>
                <c:pt idx="3072">
                  <c:v>4.25</c:v>
                </c:pt>
                <c:pt idx="3074">
                  <c:v>4.25</c:v>
                </c:pt>
                <c:pt idx="3075">
                  <c:v>4.25</c:v>
                </c:pt>
                <c:pt idx="3076">
                  <c:v>4.25</c:v>
                </c:pt>
                <c:pt idx="3077">
                  <c:v>4.25</c:v>
                </c:pt>
                <c:pt idx="3078">
                  <c:v>4.25</c:v>
                </c:pt>
                <c:pt idx="3079">
                  <c:v>4.25</c:v>
                </c:pt>
                <c:pt idx="3080">
                  <c:v>4.25</c:v>
                </c:pt>
                <c:pt idx="3081">
                  <c:v>4.25</c:v>
                </c:pt>
                <c:pt idx="3082">
                  <c:v>4.25</c:v>
                </c:pt>
                <c:pt idx="3083">
                  <c:v>4.25</c:v>
                </c:pt>
                <c:pt idx="3084">
                  <c:v>4.25</c:v>
                </c:pt>
                <c:pt idx="3085">
                  <c:v>4.25</c:v>
                </c:pt>
                <c:pt idx="3086">
                  <c:v>4.25</c:v>
                </c:pt>
                <c:pt idx="3087">
                  <c:v>4.25</c:v>
                </c:pt>
                <c:pt idx="3089">
                  <c:v>4.25</c:v>
                </c:pt>
                <c:pt idx="3090">
                  <c:v>4.25</c:v>
                </c:pt>
                <c:pt idx="3091">
                  <c:v>4.25</c:v>
                </c:pt>
                <c:pt idx="3092">
                  <c:v>4.25</c:v>
                </c:pt>
                <c:pt idx="3094">
                  <c:v>4.25</c:v>
                </c:pt>
                <c:pt idx="3095">
                  <c:v>4.25</c:v>
                </c:pt>
                <c:pt idx="3096">
                  <c:v>4.25</c:v>
                </c:pt>
                <c:pt idx="3097">
                  <c:v>4.25</c:v>
                </c:pt>
                <c:pt idx="3098">
                  <c:v>4.25</c:v>
                </c:pt>
                <c:pt idx="3099">
                  <c:v>4.25</c:v>
                </c:pt>
                <c:pt idx="3100">
                  <c:v>4.25</c:v>
                </c:pt>
                <c:pt idx="3101">
                  <c:v>4.25</c:v>
                </c:pt>
                <c:pt idx="3102">
                  <c:v>4.25</c:v>
                </c:pt>
                <c:pt idx="3103">
                  <c:v>4.25</c:v>
                </c:pt>
                <c:pt idx="3104">
                  <c:v>4.25</c:v>
                </c:pt>
                <c:pt idx="3105">
                  <c:v>4.25</c:v>
                </c:pt>
                <c:pt idx="3106">
                  <c:v>4.25</c:v>
                </c:pt>
                <c:pt idx="3107">
                  <c:v>4.25</c:v>
                </c:pt>
                <c:pt idx="3108">
                  <c:v>4.25</c:v>
                </c:pt>
                <c:pt idx="3109">
                  <c:v>4.25</c:v>
                </c:pt>
                <c:pt idx="3110">
                  <c:v>4.25</c:v>
                </c:pt>
                <c:pt idx="3111">
                  <c:v>4.25</c:v>
                </c:pt>
                <c:pt idx="3112">
                  <c:v>4.25</c:v>
                </c:pt>
                <c:pt idx="3113">
                  <c:v>4.25</c:v>
                </c:pt>
                <c:pt idx="3114">
                  <c:v>4.25</c:v>
                </c:pt>
                <c:pt idx="3115">
                  <c:v>4.25</c:v>
                </c:pt>
                <c:pt idx="3116">
                  <c:v>4.25</c:v>
                </c:pt>
                <c:pt idx="3117">
                  <c:v>4.25</c:v>
                </c:pt>
                <c:pt idx="3118">
                  <c:v>4.25</c:v>
                </c:pt>
                <c:pt idx="3119">
                  <c:v>4.25</c:v>
                </c:pt>
                <c:pt idx="3120">
                  <c:v>4.25</c:v>
                </c:pt>
                <c:pt idx="3121">
                  <c:v>4.25</c:v>
                </c:pt>
                <c:pt idx="3122">
                  <c:v>4.25</c:v>
                </c:pt>
                <c:pt idx="3123">
                  <c:v>4.25</c:v>
                </c:pt>
                <c:pt idx="3124">
                  <c:v>4.25</c:v>
                </c:pt>
                <c:pt idx="3126">
                  <c:v>4.25</c:v>
                </c:pt>
                <c:pt idx="3127">
                  <c:v>4.25</c:v>
                </c:pt>
                <c:pt idx="3128">
                  <c:v>4.25</c:v>
                </c:pt>
                <c:pt idx="3131">
                  <c:v>4.25</c:v>
                </c:pt>
                <c:pt idx="3132">
                  <c:v>4.25</c:v>
                </c:pt>
                <c:pt idx="3134">
                  <c:v>4.25</c:v>
                </c:pt>
                <c:pt idx="3135">
                  <c:v>4.25</c:v>
                </c:pt>
                <c:pt idx="3136">
                  <c:v>4.25</c:v>
                </c:pt>
                <c:pt idx="3137">
                  <c:v>4.25</c:v>
                </c:pt>
                <c:pt idx="3138">
                  <c:v>4.25</c:v>
                </c:pt>
                <c:pt idx="3139">
                  <c:v>4.25</c:v>
                </c:pt>
                <c:pt idx="3140">
                  <c:v>4.25</c:v>
                </c:pt>
                <c:pt idx="3141">
                  <c:v>4.25</c:v>
                </c:pt>
                <c:pt idx="3142">
                  <c:v>4.25</c:v>
                </c:pt>
                <c:pt idx="3143">
                  <c:v>4.25</c:v>
                </c:pt>
                <c:pt idx="3144">
                  <c:v>4.25</c:v>
                </c:pt>
                <c:pt idx="3145">
                  <c:v>4.25</c:v>
                </c:pt>
                <c:pt idx="3146">
                  <c:v>4.25</c:v>
                </c:pt>
                <c:pt idx="3147">
                  <c:v>4.25</c:v>
                </c:pt>
                <c:pt idx="3148">
                  <c:v>4.25</c:v>
                </c:pt>
                <c:pt idx="3149">
                  <c:v>4.25</c:v>
                </c:pt>
                <c:pt idx="3150">
                  <c:v>4.25</c:v>
                </c:pt>
                <c:pt idx="3151">
                  <c:v>4.25</c:v>
                </c:pt>
                <c:pt idx="3152">
                  <c:v>4.25</c:v>
                </c:pt>
                <c:pt idx="3153">
                  <c:v>4.25</c:v>
                </c:pt>
                <c:pt idx="3154">
                  <c:v>4.25</c:v>
                </c:pt>
                <c:pt idx="3155">
                  <c:v>4.25</c:v>
                </c:pt>
                <c:pt idx="3156">
                  <c:v>4.25</c:v>
                </c:pt>
                <c:pt idx="3157">
                  <c:v>4.25</c:v>
                </c:pt>
                <c:pt idx="3158">
                  <c:v>4.25</c:v>
                </c:pt>
                <c:pt idx="3159">
                  <c:v>4.25</c:v>
                </c:pt>
                <c:pt idx="3160">
                  <c:v>4.25</c:v>
                </c:pt>
                <c:pt idx="3161">
                  <c:v>4.25</c:v>
                </c:pt>
                <c:pt idx="3162">
                  <c:v>4.25</c:v>
                </c:pt>
                <c:pt idx="3163">
                  <c:v>4.25</c:v>
                </c:pt>
                <c:pt idx="3164">
                  <c:v>4.25</c:v>
                </c:pt>
                <c:pt idx="3165">
                  <c:v>4.25</c:v>
                </c:pt>
                <c:pt idx="3166">
                  <c:v>4.25</c:v>
                </c:pt>
                <c:pt idx="3167">
                  <c:v>4.25</c:v>
                </c:pt>
                <c:pt idx="3168">
                  <c:v>4.25</c:v>
                </c:pt>
                <c:pt idx="3169">
                  <c:v>4.25</c:v>
                </c:pt>
                <c:pt idx="3170">
                  <c:v>4.25</c:v>
                </c:pt>
                <c:pt idx="3171">
                  <c:v>4.25</c:v>
                </c:pt>
                <c:pt idx="3172">
                  <c:v>4.25</c:v>
                </c:pt>
                <c:pt idx="3173">
                  <c:v>4.25</c:v>
                </c:pt>
                <c:pt idx="3174">
                  <c:v>4.25</c:v>
                </c:pt>
                <c:pt idx="3175">
                  <c:v>4.25</c:v>
                </c:pt>
                <c:pt idx="3176">
                  <c:v>4.25</c:v>
                </c:pt>
                <c:pt idx="3177">
                  <c:v>4.25</c:v>
                </c:pt>
                <c:pt idx="3178">
                  <c:v>4.25</c:v>
                </c:pt>
                <c:pt idx="3179">
                  <c:v>4.25</c:v>
                </c:pt>
                <c:pt idx="3180">
                  <c:v>4.25</c:v>
                </c:pt>
                <c:pt idx="3181">
                  <c:v>4.25</c:v>
                </c:pt>
                <c:pt idx="3182">
                  <c:v>4.25</c:v>
                </c:pt>
                <c:pt idx="3183">
                  <c:v>4.25</c:v>
                </c:pt>
                <c:pt idx="3184">
                  <c:v>4.25</c:v>
                </c:pt>
                <c:pt idx="3185">
                  <c:v>4.25</c:v>
                </c:pt>
                <c:pt idx="3186">
                  <c:v>4.25</c:v>
                </c:pt>
                <c:pt idx="3187">
                  <c:v>4.25</c:v>
                </c:pt>
                <c:pt idx="3189">
                  <c:v>4.25</c:v>
                </c:pt>
                <c:pt idx="3190">
                  <c:v>4.25</c:v>
                </c:pt>
                <c:pt idx="3191">
                  <c:v>4.25</c:v>
                </c:pt>
                <c:pt idx="3192">
                  <c:v>4.25</c:v>
                </c:pt>
                <c:pt idx="3193">
                  <c:v>3.75</c:v>
                </c:pt>
                <c:pt idx="3194">
                  <c:v>3.75</c:v>
                </c:pt>
                <c:pt idx="3195">
                  <c:v>3.75</c:v>
                </c:pt>
                <c:pt idx="3196">
                  <c:v>3.75</c:v>
                </c:pt>
                <c:pt idx="3197">
                  <c:v>3.75</c:v>
                </c:pt>
                <c:pt idx="3198">
                  <c:v>3.75</c:v>
                </c:pt>
                <c:pt idx="3199">
                  <c:v>3.75</c:v>
                </c:pt>
                <c:pt idx="3200">
                  <c:v>3.75</c:v>
                </c:pt>
                <c:pt idx="3203">
                  <c:v>3.75</c:v>
                </c:pt>
                <c:pt idx="3204">
                  <c:v>3.75</c:v>
                </c:pt>
                <c:pt idx="3205">
                  <c:v>3.75</c:v>
                </c:pt>
                <c:pt idx="3206">
                  <c:v>3.75</c:v>
                </c:pt>
                <c:pt idx="3207">
                  <c:v>3.75</c:v>
                </c:pt>
                <c:pt idx="3208">
                  <c:v>3.75</c:v>
                </c:pt>
                <c:pt idx="3209">
                  <c:v>3.75</c:v>
                </c:pt>
                <c:pt idx="3210">
                  <c:v>3.75</c:v>
                </c:pt>
                <c:pt idx="3211">
                  <c:v>3.75</c:v>
                </c:pt>
                <c:pt idx="3212">
                  <c:v>3.75</c:v>
                </c:pt>
                <c:pt idx="3213">
                  <c:v>3.75</c:v>
                </c:pt>
                <c:pt idx="3214">
                  <c:v>3.75</c:v>
                </c:pt>
                <c:pt idx="3215">
                  <c:v>3.75</c:v>
                </c:pt>
                <c:pt idx="3216">
                  <c:v>3.75</c:v>
                </c:pt>
                <c:pt idx="3218">
                  <c:v>3.25</c:v>
                </c:pt>
                <c:pt idx="3219">
                  <c:v>3.25</c:v>
                </c:pt>
                <c:pt idx="3220">
                  <c:v>3.25</c:v>
                </c:pt>
                <c:pt idx="3221">
                  <c:v>3.25</c:v>
                </c:pt>
                <c:pt idx="3222">
                  <c:v>3.25</c:v>
                </c:pt>
                <c:pt idx="3223">
                  <c:v>3.25</c:v>
                </c:pt>
                <c:pt idx="3224">
                  <c:v>3.25</c:v>
                </c:pt>
                <c:pt idx="3225">
                  <c:v>3.25</c:v>
                </c:pt>
                <c:pt idx="3226">
                  <c:v>3.25</c:v>
                </c:pt>
                <c:pt idx="3227">
                  <c:v>3.25</c:v>
                </c:pt>
                <c:pt idx="3228">
                  <c:v>3.25</c:v>
                </c:pt>
                <c:pt idx="3229">
                  <c:v>3.25</c:v>
                </c:pt>
                <c:pt idx="3230">
                  <c:v>3.25</c:v>
                </c:pt>
                <c:pt idx="3231">
                  <c:v>3.25</c:v>
                </c:pt>
                <c:pt idx="3232">
                  <c:v>3.25</c:v>
                </c:pt>
                <c:pt idx="3234">
                  <c:v>3.25</c:v>
                </c:pt>
                <c:pt idx="3235">
                  <c:v>3.25</c:v>
                </c:pt>
                <c:pt idx="3236">
                  <c:v>3.25</c:v>
                </c:pt>
                <c:pt idx="3237">
                  <c:v>3.25</c:v>
                </c:pt>
                <c:pt idx="3238">
                  <c:v>2.75</c:v>
                </c:pt>
                <c:pt idx="3239">
                  <c:v>2.75</c:v>
                </c:pt>
                <c:pt idx="3240">
                  <c:v>2.75</c:v>
                </c:pt>
                <c:pt idx="3241">
                  <c:v>2.75</c:v>
                </c:pt>
                <c:pt idx="3242">
                  <c:v>2.75</c:v>
                </c:pt>
                <c:pt idx="3243">
                  <c:v>2.75</c:v>
                </c:pt>
                <c:pt idx="3244">
                  <c:v>2.75</c:v>
                </c:pt>
                <c:pt idx="3245">
                  <c:v>2.75</c:v>
                </c:pt>
                <c:pt idx="3246">
                  <c:v>2.75</c:v>
                </c:pt>
                <c:pt idx="3247">
                  <c:v>2.75</c:v>
                </c:pt>
                <c:pt idx="3249">
                  <c:v>2.75</c:v>
                </c:pt>
                <c:pt idx="3250">
                  <c:v>2.75</c:v>
                </c:pt>
                <c:pt idx="3251">
                  <c:v>2.75</c:v>
                </c:pt>
                <c:pt idx="3252">
                  <c:v>2.75</c:v>
                </c:pt>
                <c:pt idx="3254">
                  <c:v>2.75</c:v>
                </c:pt>
                <c:pt idx="3255">
                  <c:v>2.75</c:v>
                </c:pt>
                <c:pt idx="3256">
                  <c:v>2.75</c:v>
                </c:pt>
                <c:pt idx="3257">
                  <c:v>2.75</c:v>
                </c:pt>
                <c:pt idx="3259">
                  <c:v>2.75</c:v>
                </c:pt>
                <c:pt idx="3260">
                  <c:v>2.5</c:v>
                </c:pt>
                <c:pt idx="3261">
                  <c:v>2.5</c:v>
                </c:pt>
                <c:pt idx="3262">
                  <c:v>2.5</c:v>
                </c:pt>
                <c:pt idx="3263">
                  <c:v>2.5</c:v>
                </c:pt>
                <c:pt idx="3264">
                  <c:v>2.5</c:v>
                </c:pt>
                <c:pt idx="3265">
                  <c:v>2.5</c:v>
                </c:pt>
                <c:pt idx="3266">
                  <c:v>2.5</c:v>
                </c:pt>
                <c:pt idx="3267">
                  <c:v>2.5</c:v>
                </c:pt>
                <c:pt idx="3268">
                  <c:v>2.5</c:v>
                </c:pt>
                <c:pt idx="3269">
                  <c:v>2.5</c:v>
                </c:pt>
                <c:pt idx="3270">
                  <c:v>2.5</c:v>
                </c:pt>
                <c:pt idx="3271">
                  <c:v>2.5</c:v>
                </c:pt>
                <c:pt idx="3272">
                  <c:v>2.5</c:v>
                </c:pt>
                <c:pt idx="3274">
                  <c:v>2.5</c:v>
                </c:pt>
                <c:pt idx="3275">
                  <c:v>2.5</c:v>
                </c:pt>
                <c:pt idx="3276">
                  <c:v>2.5</c:v>
                </c:pt>
                <c:pt idx="3277">
                  <c:v>2.5</c:v>
                </c:pt>
                <c:pt idx="3278">
                  <c:v>2.5</c:v>
                </c:pt>
                <c:pt idx="3279">
                  <c:v>2.5</c:v>
                </c:pt>
                <c:pt idx="3280">
                  <c:v>2.5</c:v>
                </c:pt>
                <c:pt idx="3281">
                  <c:v>2.5</c:v>
                </c:pt>
                <c:pt idx="3282">
                  <c:v>2.5</c:v>
                </c:pt>
                <c:pt idx="3283">
                  <c:v>2.25</c:v>
                </c:pt>
                <c:pt idx="3284">
                  <c:v>2.25</c:v>
                </c:pt>
                <c:pt idx="3285">
                  <c:v>2.25</c:v>
                </c:pt>
                <c:pt idx="3286">
                  <c:v>2.25</c:v>
                </c:pt>
                <c:pt idx="3287">
                  <c:v>2.25</c:v>
                </c:pt>
                <c:pt idx="3288">
                  <c:v>2.25</c:v>
                </c:pt>
                <c:pt idx="3289">
                  <c:v>2.25</c:v>
                </c:pt>
                <c:pt idx="3290">
                  <c:v>2.25</c:v>
                </c:pt>
                <c:pt idx="3291">
                  <c:v>2.25</c:v>
                </c:pt>
                <c:pt idx="3292">
                  <c:v>2.25</c:v>
                </c:pt>
                <c:pt idx="3293">
                  <c:v>2.25</c:v>
                </c:pt>
                <c:pt idx="3294">
                  <c:v>2.25</c:v>
                </c:pt>
                <c:pt idx="3295">
                  <c:v>2.25</c:v>
                </c:pt>
                <c:pt idx="3296">
                  <c:v>2.25</c:v>
                </c:pt>
                <c:pt idx="3297">
                  <c:v>2.25</c:v>
                </c:pt>
                <c:pt idx="3298">
                  <c:v>2.25</c:v>
                </c:pt>
                <c:pt idx="3299">
                  <c:v>2.25</c:v>
                </c:pt>
                <c:pt idx="3300">
                  <c:v>2.25</c:v>
                </c:pt>
                <c:pt idx="3301">
                  <c:v>2.25</c:v>
                </c:pt>
                <c:pt idx="3302">
                  <c:v>2.25</c:v>
                </c:pt>
                <c:pt idx="3303">
                  <c:v>2.25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1.75</c:v>
                </c:pt>
                <c:pt idx="3324">
                  <c:v>1.75</c:v>
                </c:pt>
                <c:pt idx="3325">
                  <c:v>1.75</c:v>
                </c:pt>
                <c:pt idx="3326">
                  <c:v>1.75</c:v>
                </c:pt>
                <c:pt idx="3327">
                  <c:v>1.75</c:v>
                </c:pt>
                <c:pt idx="3328">
                  <c:v>1.75</c:v>
                </c:pt>
                <c:pt idx="3329">
                  <c:v>1.75</c:v>
                </c:pt>
                <c:pt idx="3330">
                  <c:v>1.75</c:v>
                </c:pt>
                <c:pt idx="3331">
                  <c:v>1.75</c:v>
                </c:pt>
                <c:pt idx="3332">
                  <c:v>1.75</c:v>
                </c:pt>
                <c:pt idx="3333">
                  <c:v>1.75</c:v>
                </c:pt>
                <c:pt idx="3334">
                  <c:v>1.75</c:v>
                </c:pt>
                <c:pt idx="3335">
                  <c:v>1.75</c:v>
                </c:pt>
                <c:pt idx="3336">
                  <c:v>1.75</c:v>
                </c:pt>
                <c:pt idx="3337">
                  <c:v>1.75</c:v>
                </c:pt>
                <c:pt idx="3338">
                  <c:v>1.75</c:v>
                </c:pt>
                <c:pt idx="3339">
                  <c:v>1.75</c:v>
                </c:pt>
                <c:pt idx="3340">
                  <c:v>1.75</c:v>
                </c:pt>
                <c:pt idx="3341">
                  <c:v>1.75</c:v>
                </c:pt>
                <c:pt idx="3342">
                  <c:v>1.75</c:v>
                </c:pt>
                <c:pt idx="3343">
                  <c:v>1.75</c:v>
                </c:pt>
                <c:pt idx="3344">
                  <c:v>1.75</c:v>
                </c:pt>
                <c:pt idx="3345">
                  <c:v>1.75</c:v>
                </c:pt>
                <c:pt idx="3346">
                  <c:v>1.75</c:v>
                </c:pt>
                <c:pt idx="3347">
                  <c:v>1.75</c:v>
                </c:pt>
                <c:pt idx="3348">
                  <c:v>1.75</c:v>
                </c:pt>
                <c:pt idx="3349">
                  <c:v>1.75</c:v>
                </c:pt>
                <c:pt idx="3350">
                  <c:v>1.75</c:v>
                </c:pt>
                <c:pt idx="3351">
                  <c:v>1.75</c:v>
                </c:pt>
                <c:pt idx="3352">
                  <c:v>1.75</c:v>
                </c:pt>
                <c:pt idx="3353">
                  <c:v>1.75</c:v>
                </c:pt>
                <c:pt idx="3354">
                  <c:v>1.75</c:v>
                </c:pt>
                <c:pt idx="3355">
                  <c:v>1.75</c:v>
                </c:pt>
                <c:pt idx="3356">
                  <c:v>1.75</c:v>
                </c:pt>
                <c:pt idx="3357">
                  <c:v>1.75</c:v>
                </c:pt>
                <c:pt idx="3358">
                  <c:v>1.75</c:v>
                </c:pt>
                <c:pt idx="3359">
                  <c:v>1.75</c:v>
                </c:pt>
                <c:pt idx="3360">
                  <c:v>1.75</c:v>
                </c:pt>
                <c:pt idx="3361">
                  <c:v>1.75</c:v>
                </c:pt>
                <c:pt idx="3362">
                  <c:v>1.75</c:v>
                </c:pt>
                <c:pt idx="3363">
                  <c:v>1.75</c:v>
                </c:pt>
                <c:pt idx="3364">
                  <c:v>1.75</c:v>
                </c:pt>
                <c:pt idx="3365">
                  <c:v>1.75</c:v>
                </c:pt>
                <c:pt idx="3366">
                  <c:v>1.75</c:v>
                </c:pt>
                <c:pt idx="3367">
                  <c:v>1.75</c:v>
                </c:pt>
                <c:pt idx="3368">
                  <c:v>1.75</c:v>
                </c:pt>
                <c:pt idx="3369">
                  <c:v>1.75</c:v>
                </c:pt>
                <c:pt idx="3370">
                  <c:v>1.75</c:v>
                </c:pt>
                <c:pt idx="3371">
                  <c:v>1.75</c:v>
                </c:pt>
                <c:pt idx="3372">
                  <c:v>1.75</c:v>
                </c:pt>
                <c:pt idx="3373">
                  <c:v>1.75</c:v>
                </c:pt>
                <c:pt idx="3374">
                  <c:v>1.75</c:v>
                </c:pt>
                <c:pt idx="3375">
                  <c:v>1.75</c:v>
                </c:pt>
                <c:pt idx="3376">
                  <c:v>1.75</c:v>
                </c:pt>
                <c:pt idx="3377">
                  <c:v>1.75</c:v>
                </c:pt>
                <c:pt idx="3378">
                  <c:v>1.75</c:v>
                </c:pt>
                <c:pt idx="3379">
                  <c:v>1.75</c:v>
                </c:pt>
                <c:pt idx="3380">
                  <c:v>1.75</c:v>
                </c:pt>
                <c:pt idx="3381">
                  <c:v>1.75</c:v>
                </c:pt>
                <c:pt idx="3382">
                  <c:v>1.75</c:v>
                </c:pt>
                <c:pt idx="3383">
                  <c:v>1.75</c:v>
                </c:pt>
                <c:pt idx="3384">
                  <c:v>1.75</c:v>
                </c:pt>
                <c:pt idx="3385">
                  <c:v>1.75</c:v>
                </c:pt>
                <c:pt idx="3386">
                  <c:v>1.75</c:v>
                </c:pt>
                <c:pt idx="3387">
                  <c:v>1.75</c:v>
                </c:pt>
                <c:pt idx="3388">
                  <c:v>1.75</c:v>
                </c:pt>
                <c:pt idx="3389">
                  <c:v>1.75</c:v>
                </c:pt>
                <c:pt idx="3390">
                  <c:v>1.75</c:v>
                </c:pt>
                <c:pt idx="3391">
                  <c:v>1.75</c:v>
                </c:pt>
                <c:pt idx="3392">
                  <c:v>1.75</c:v>
                </c:pt>
                <c:pt idx="3393">
                  <c:v>1.75</c:v>
                </c:pt>
                <c:pt idx="3394">
                  <c:v>1.75</c:v>
                </c:pt>
                <c:pt idx="3395">
                  <c:v>1.75</c:v>
                </c:pt>
                <c:pt idx="3396">
                  <c:v>1.75</c:v>
                </c:pt>
                <c:pt idx="3397">
                  <c:v>1.75</c:v>
                </c:pt>
                <c:pt idx="3398">
                  <c:v>1.75</c:v>
                </c:pt>
                <c:pt idx="3399">
                  <c:v>1.75</c:v>
                </c:pt>
                <c:pt idx="3400">
                  <c:v>1.75</c:v>
                </c:pt>
                <c:pt idx="3401">
                  <c:v>1.75</c:v>
                </c:pt>
                <c:pt idx="3402">
                  <c:v>1.75</c:v>
                </c:pt>
                <c:pt idx="3403">
                  <c:v>1.75</c:v>
                </c:pt>
                <c:pt idx="3404">
                  <c:v>1.75</c:v>
                </c:pt>
                <c:pt idx="3405">
                  <c:v>1.75</c:v>
                </c:pt>
                <c:pt idx="3406">
                  <c:v>1.75</c:v>
                </c:pt>
                <c:pt idx="3407">
                  <c:v>1.75</c:v>
                </c:pt>
                <c:pt idx="3408">
                  <c:v>1.75</c:v>
                </c:pt>
                <c:pt idx="3409">
                  <c:v>1.75</c:v>
                </c:pt>
                <c:pt idx="3410">
                  <c:v>1.75</c:v>
                </c:pt>
                <c:pt idx="3411">
                  <c:v>1.75</c:v>
                </c:pt>
                <c:pt idx="3412">
                  <c:v>1.75</c:v>
                </c:pt>
                <c:pt idx="3413">
                  <c:v>1.75</c:v>
                </c:pt>
                <c:pt idx="3414">
                  <c:v>1.75</c:v>
                </c:pt>
                <c:pt idx="3415">
                  <c:v>1.75</c:v>
                </c:pt>
                <c:pt idx="3416">
                  <c:v>1.75</c:v>
                </c:pt>
                <c:pt idx="3417">
                  <c:v>1.75</c:v>
                </c:pt>
                <c:pt idx="3418">
                  <c:v>1.75</c:v>
                </c:pt>
                <c:pt idx="3419">
                  <c:v>1.75</c:v>
                </c:pt>
                <c:pt idx="3420">
                  <c:v>1.75</c:v>
                </c:pt>
                <c:pt idx="3421">
                  <c:v>1.75</c:v>
                </c:pt>
                <c:pt idx="3422">
                  <c:v>1.75</c:v>
                </c:pt>
                <c:pt idx="3423">
                  <c:v>1.75</c:v>
                </c:pt>
                <c:pt idx="3424">
                  <c:v>1.75</c:v>
                </c:pt>
                <c:pt idx="3425">
                  <c:v>1.75</c:v>
                </c:pt>
                <c:pt idx="3426">
                  <c:v>1.75</c:v>
                </c:pt>
                <c:pt idx="3427">
                  <c:v>1.75</c:v>
                </c:pt>
                <c:pt idx="3428">
                  <c:v>1.75</c:v>
                </c:pt>
                <c:pt idx="3429">
                  <c:v>1.75</c:v>
                </c:pt>
                <c:pt idx="3430">
                  <c:v>1.75</c:v>
                </c:pt>
                <c:pt idx="3431">
                  <c:v>1.75</c:v>
                </c:pt>
                <c:pt idx="3432">
                  <c:v>1.75</c:v>
                </c:pt>
                <c:pt idx="3433">
                  <c:v>1.75</c:v>
                </c:pt>
                <c:pt idx="3434">
                  <c:v>1.75</c:v>
                </c:pt>
                <c:pt idx="3435">
                  <c:v>1.75</c:v>
                </c:pt>
                <c:pt idx="3436">
                  <c:v>1.75</c:v>
                </c:pt>
                <c:pt idx="3437">
                  <c:v>1.75</c:v>
                </c:pt>
                <c:pt idx="3438">
                  <c:v>1.75</c:v>
                </c:pt>
                <c:pt idx="3439">
                  <c:v>1.75</c:v>
                </c:pt>
                <c:pt idx="3440">
                  <c:v>1.75</c:v>
                </c:pt>
                <c:pt idx="3441">
                  <c:v>1.75</c:v>
                </c:pt>
                <c:pt idx="3442">
                  <c:v>1.75</c:v>
                </c:pt>
                <c:pt idx="3443">
                  <c:v>1.75</c:v>
                </c:pt>
                <c:pt idx="3444">
                  <c:v>1.75</c:v>
                </c:pt>
                <c:pt idx="3445">
                  <c:v>1.75</c:v>
                </c:pt>
                <c:pt idx="3446">
                  <c:v>1.75</c:v>
                </c:pt>
                <c:pt idx="3447">
                  <c:v>1.75</c:v>
                </c:pt>
                <c:pt idx="3448">
                  <c:v>1.75</c:v>
                </c:pt>
                <c:pt idx="3449">
                  <c:v>1.75</c:v>
                </c:pt>
                <c:pt idx="3450">
                  <c:v>1.75</c:v>
                </c:pt>
                <c:pt idx="3451">
                  <c:v>1.75</c:v>
                </c:pt>
                <c:pt idx="3452">
                  <c:v>1.75</c:v>
                </c:pt>
                <c:pt idx="3453">
                  <c:v>1.75</c:v>
                </c:pt>
                <c:pt idx="3454">
                  <c:v>1.75</c:v>
                </c:pt>
                <c:pt idx="3455">
                  <c:v>1.75</c:v>
                </c:pt>
                <c:pt idx="3456">
                  <c:v>1.75</c:v>
                </c:pt>
                <c:pt idx="3457">
                  <c:v>1.75</c:v>
                </c:pt>
                <c:pt idx="3458">
                  <c:v>1.75</c:v>
                </c:pt>
                <c:pt idx="3459">
                  <c:v>1.75</c:v>
                </c:pt>
                <c:pt idx="3460">
                  <c:v>1.75</c:v>
                </c:pt>
                <c:pt idx="3461">
                  <c:v>1.75</c:v>
                </c:pt>
                <c:pt idx="3462">
                  <c:v>1.75</c:v>
                </c:pt>
                <c:pt idx="3463">
                  <c:v>1.75</c:v>
                </c:pt>
                <c:pt idx="3464">
                  <c:v>1.75</c:v>
                </c:pt>
                <c:pt idx="3465">
                  <c:v>1.75</c:v>
                </c:pt>
                <c:pt idx="3466">
                  <c:v>1.75</c:v>
                </c:pt>
                <c:pt idx="3467">
                  <c:v>1.75</c:v>
                </c:pt>
                <c:pt idx="3468">
                  <c:v>1.75</c:v>
                </c:pt>
                <c:pt idx="3469">
                  <c:v>1.75</c:v>
                </c:pt>
                <c:pt idx="3470">
                  <c:v>1.75</c:v>
                </c:pt>
                <c:pt idx="3471">
                  <c:v>1.75</c:v>
                </c:pt>
                <c:pt idx="3472">
                  <c:v>1.75</c:v>
                </c:pt>
                <c:pt idx="3473">
                  <c:v>1.75</c:v>
                </c:pt>
                <c:pt idx="3474">
                  <c:v>1.75</c:v>
                </c:pt>
                <c:pt idx="3475">
                  <c:v>1.75</c:v>
                </c:pt>
                <c:pt idx="3476">
                  <c:v>1.75</c:v>
                </c:pt>
                <c:pt idx="3477">
                  <c:v>1.75</c:v>
                </c:pt>
                <c:pt idx="3478">
                  <c:v>1.75</c:v>
                </c:pt>
                <c:pt idx="3479">
                  <c:v>1.75</c:v>
                </c:pt>
                <c:pt idx="3480">
                  <c:v>1.75</c:v>
                </c:pt>
                <c:pt idx="3481">
                  <c:v>1.75</c:v>
                </c:pt>
                <c:pt idx="3482">
                  <c:v>1.75</c:v>
                </c:pt>
                <c:pt idx="3483">
                  <c:v>1.75</c:v>
                </c:pt>
                <c:pt idx="3484">
                  <c:v>1.75</c:v>
                </c:pt>
                <c:pt idx="3485">
                  <c:v>1.75</c:v>
                </c:pt>
                <c:pt idx="3486">
                  <c:v>1.75</c:v>
                </c:pt>
                <c:pt idx="3487">
                  <c:v>1.75</c:v>
                </c:pt>
                <c:pt idx="3488">
                  <c:v>1.75</c:v>
                </c:pt>
                <c:pt idx="3489">
                  <c:v>1.75</c:v>
                </c:pt>
                <c:pt idx="3490">
                  <c:v>1.75</c:v>
                </c:pt>
                <c:pt idx="3491">
                  <c:v>1.75</c:v>
                </c:pt>
                <c:pt idx="3492">
                  <c:v>1.75</c:v>
                </c:pt>
                <c:pt idx="3493">
                  <c:v>1.75</c:v>
                </c:pt>
                <c:pt idx="3494">
                  <c:v>1.75</c:v>
                </c:pt>
                <c:pt idx="3495">
                  <c:v>1.75</c:v>
                </c:pt>
                <c:pt idx="3496">
                  <c:v>1.75</c:v>
                </c:pt>
                <c:pt idx="3497">
                  <c:v>1.75</c:v>
                </c:pt>
                <c:pt idx="3498">
                  <c:v>1.75</c:v>
                </c:pt>
                <c:pt idx="3499">
                  <c:v>1.75</c:v>
                </c:pt>
                <c:pt idx="3500">
                  <c:v>1.75</c:v>
                </c:pt>
                <c:pt idx="3501">
                  <c:v>1.75</c:v>
                </c:pt>
                <c:pt idx="3502">
                  <c:v>1.75</c:v>
                </c:pt>
                <c:pt idx="3503">
                  <c:v>1.75</c:v>
                </c:pt>
                <c:pt idx="3504">
                  <c:v>1.75</c:v>
                </c:pt>
                <c:pt idx="3505">
                  <c:v>1.75</c:v>
                </c:pt>
                <c:pt idx="3506">
                  <c:v>1.75</c:v>
                </c:pt>
                <c:pt idx="3507">
                  <c:v>1.75</c:v>
                </c:pt>
                <c:pt idx="3508">
                  <c:v>1.75</c:v>
                </c:pt>
                <c:pt idx="3509">
                  <c:v>1.75</c:v>
                </c:pt>
                <c:pt idx="3510">
                  <c:v>1.75</c:v>
                </c:pt>
                <c:pt idx="3511">
                  <c:v>1.75</c:v>
                </c:pt>
                <c:pt idx="3512">
                  <c:v>1.75</c:v>
                </c:pt>
                <c:pt idx="3513">
                  <c:v>1.75</c:v>
                </c:pt>
                <c:pt idx="3514">
                  <c:v>1.75</c:v>
                </c:pt>
                <c:pt idx="3515">
                  <c:v>1.75</c:v>
                </c:pt>
                <c:pt idx="3516">
                  <c:v>1.75</c:v>
                </c:pt>
                <c:pt idx="3517">
                  <c:v>1.75</c:v>
                </c:pt>
                <c:pt idx="3518">
                  <c:v>1.75</c:v>
                </c:pt>
                <c:pt idx="3519">
                  <c:v>1.75</c:v>
                </c:pt>
                <c:pt idx="3520">
                  <c:v>1.75</c:v>
                </c:pt>
                <c:pt idx="3521">
                  <c:v>1.75</c:v>
                </c:pt>
                <c:pt idx="3522">
                  <c:v>1.75</c:v>
                </c:pt>
                <c:pt idx="3523">
                  <c:v>1.75</c:v>
                </c:pt>
                <c:pt idx="3524">
                  <c:v>1.75</c:v>
                </c:pt>
                <c:pt idx="3525">
                  <c:v>1.75</c:v>
                </c:pt>
                <c:pt idx="3526">
                  <c:v>1.75</c:v>
                </c:pt>
                <c:pt idx="3527">
                  <c:v>1.75</c:v>
                </c:pt>
                <c:pt idx="3528">
                  <c:v>1.75</c:v>
                </c:pt>
                <c:pt idx="3529">
                  <c:v>1.75</c:v>
                </c:pt>
                <c:pt idx="3530">
                  <c:v>1.75</c:v>
                </c:pt>
                <c:pt idx="3531">
                  <c:v>1.75</c:v>
                </c:pt>
                <c:pt idx="3532">
                  <c:v>1.75</c:v>
                </c:pt>
                <c:pt idx="3533">
                  <c:v>1.75</c:v>
                </c:pt>
                <c:pt idx="3534">
                  <c:v>1.75</c:v>
                </c:pt>
                <c:pt idx="3535">
                  <c:v>1.75</c:v>
                </c:pt>
                <c:pt idx="3536">
                  <c:v>1.75</c:v>
                </c:pt>
                <c:pt idx="3537">
                  <c:v>1.75</c:v>
                </c:pt>
                <c:pt idx="3538">
                  <c:v>1.75</c:v>
                </c:pt>
                <c:pt idx="3539">
                  <c:v>1.75</c:v>
                </c:pt>
                <c:pt idx="3540">
                  <c:v>1.75</c:v>
                </c:pt>
                <c:pt idx="3541">
                  <c:v>1.75</c:v>
                </c:pt>
                <c:pt idx="3542">
                  <c:v>1.75</c:v>
                </c:pt>
                <c:pt idx="3543">
                  <c:v>1.75</c:v>
                </c:pt>
                <c:pt idx="3544">
                  <c:v>1.75</c:v>
                </c:pt>
                <c:pt idx="3545">
                  <c:v>1.75</c:v>
                </c:pt>
                <c:pt idx="3546">
                  <c:v>1.75</c:v>
                </c:pt>
                <c:pt idx="3547">
                  <c:v>1.75</c:v>
                </c:pt>
                <c:pt idx="3548">
                  <c:v>1.75</c:v>
                </c:pt>
                <c:pt idx="3549">
                  <c:v>1.75</c:v>
                </c:pt>
                <c:pt idx="3550">
                  <c:v>1.75</c:v>
                </c:pt>
                <c:pt idx="3551">
                  <c:v>1.75</c:v>
                </c:pt>
                <c:pt idx="3552">
                  <c:v>1.75</c:v>
                </c:pt>
                <c:pt idx="3553">
                  <c:v>1.75</c:v>
                </c:pt>
                <c:pt idx="3554">
                  <c:v>1.75</c:v>
                </c:pt>
                <c:pt idx="3555">
                  <c:v>1.75</c:v>
                </c:pt>
                <c:pt idx="3556">
                  <c:v>1.75</c:v>
                </c:pt>
                <c:pt idx="3557">
                  <c:v>1.75</c:v>
                </c:pt>
                <c:pt idx="3558">
                  <c:v>1.75</c:v>
                </c:pt>
                <c:pt idx="3559">
                  <c:v>1.75</c:v>
                </c:pt>
                <c:pt idx="3560">
                  <c:v>1.75</c:v>
                </c:pt>
                <c:pt idx="3561">
                  <c:v>1.75</c:v>
                </c:pt>
                <c:pt idx="3562">
                  <c:v>1.75</c:v>
                </c:pt>
                <c:pt idx="3563">
                  <c:v>1.75</c:v>
                </c:pt>
                <c:pt idx="3564">
                  <c:v>1.75</c:v>
                </c:pt>
                <c:pt idx="3565">
                  <c:v>1.75</c:v>
                </c:pt>
                <c:pt idx="3566">
                  <c:v>1.75</c:v>
                </c:pt>
                <c:pt idx="3567">
                  <c:v>1.75</c:v>
                </c:pt>
                <c:pt idx="3568">
                  <c:v>1.75</c:v>
                </c:pt>
                <c:pt idx="3569">
                  <c:v>1.75</c:v>
                </c:pt>
                <c:pt idx="3570">
                  <c:v>1.75</c:v>
                </c:pt>
                <c:pt idx="3571">
                  <c:v>1.75</c:v>
                </c:pt>
                <c:pt idx="3572">
                  <c:v>1.75</c:v>
                </c:pt>
                <c:pt idx="3573">
                  <c:v>1.75</c:v>
                </c:pt>
                <c:pt idx="3574">
                  <c:v>1.75</c:v>
                </c:pt>
                <c:pt idx="3575">
                  <c:v>1.75</c:v>
                </c:pt>
                <c:pt idx="3576">
                  <c:v>1.75</c:v>
                </c:pt>
                <c:pt idx="3577">
                  <c:v>1.75</c:v>
                </c:pt>
                <c:pt idx="3578">
                  <c:v>1.75</c:v>
                </c:pt>
                <c:pt idx="3579">
                  <c:v>1.75</c:v>
                </c:pt>
                <c:pt idx="3580">
                  <c:v>1.75</c:v>
                </c:pt>
                <c:pt idx="3581">
                  <c:v>1.75</c:v>
                </c:pt>
                <c:pt idx="3582">
                  <c:v>1.75</c:v>
                </c:pt>
                <c:pt idx="3583">
                  <c:v>1.75</c:v>
                </c:pt>
                <c:pt idx="3584">
                  <c:v>1.75</c:v>
                </c:pt>
                <c:pt idx="3585">
                  <c:v>1.75</c:v>
                </c:pt>
                <c:pt idx="3586">
                  <c:v>1.75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.5</c:v>
                </c:pt>
                <c:pt idx="3608">
                  <c:v>2.5</c:v>
                </c:pt>
                <c:pt idx="3609">
                  <c:v>2.5</c:v>
                </c:pt>
                <c:pt idx="3610">
                  <c:v>2.5</c:v>
                </c:pt>
                <c:pt idx="3611">
                  <c:v>2.5</c:v>
                </c:pt>
                <c:pt idx="3612">
                  <c:v>2.5</c:v>
                </c:pt>
                <c:pt idx="3613">
                  <c:v>2.5</c:v>
                </c:pt>
                <c:pt idx="3614">
                  <c:v>2.5</c:v>
                </c:pt>
                <c:pt idx="3615">
                  <c:v>2.5</c:v>
                </c:pt>
                <c:pt idx="3616">
                  <c:v>2.5</c:v>
                </c:pt>
                <c:pt idx="3617">
                  <c:v>2.5</c:v>
                </c:pt>
                <c:pt idx="3618">
                  <c:v>2.5</c:v>
                </c:pt>
                <c:pt idx="3619">
                  <c:v>2.5</c:v>
                </c:pt>
                <c:pt idx="3620">
                  <c:v>2.5</c:v>
                </c:pt>
                <c:pt idx="3621">
                  <c:v>2.5</c:v>
                </c:pt>
                <c:pt idx="3622">
                  <c:v>2.5</c:v>
                </c:pt>
                <c:pt idx="3623">
                  <c:v>2.5</c:v>
                </c:pt>
                <c:pt idx="3624">
                  <c:v>2.5</c:v>
                </c:pt>
                <c:pt idx="3625">
                  <c:v>2.5</c:v>
                </c:pt>
                <c:pt idx="3626">
                  <c:v>2.5</c:v>
                </c:pt>
                <c:pt idx="3627">
                  <c:v>2.5</c:v>
                </c:pt>
                <c:pt idx="3628">
                  <c:v>2.5</c:v>
                </c:pt>
                <c:pt idx="3629">
                  <c:v>2.5</c:v>
                </c:pt>
                <c:pt idx="3630">
                  <c:v>2.5</c:v>
                </c:pt>
                <c:pt idx="3631">
                  <c:v>2.5</c:v>
                </c:pt>
                <c:pt idx="3632">
                  <c:v>2.5</c:v>
                </c:pt>
                <c:pt idx="3633">
                  <c:v>2.5</c:v>
                </c:pt>
                <c:pt idx="3634">
                  <c:v>2.5</c:v>
                </c:pt>
                <c:pt idx="3635">
                  <c:v>2.5</c:v>
                </c:pt>
                <c:pt idx="3636">
                  <c:v>2.5</c:v>
                </c:pt>
                <c:pt idx="3637">
                  <c:v>2.5</c:v>
                </c:pt>
                <c:pt idx="3638">
                  <c:v>2.5</c:v>
                </c:pt>
                <c:pt idx="3639">
                  <c:v>2.5</c:v>
                </c:pt>
                <c:pt idx="3640">
                  <c:v>2.5</c:v>
                </c:pt>
                <c:pt idx="3641">
                  <c:v>2.5</c:v>
                </c:pt>
                <c:pt idx="3642">
                  <c:v>2.5</c:v>
                </c:pt>
                <c:pt idx="3643">
                  <c:v>3</c:v>
                </c:pt>
                <c:pt idx="3644">
                  <c:v>3</c:v>
                </c:pt>
                <c:pt idx="3645">
                  <c:v>3</c:v>
                </c:pt>
                <c:pt idx="3646">
                  <c:v>3</c:v>
                </c:pt>
                <c:pt idx="3647">
                  <c:v>3</c:v>
                </c:pt>
                <c:pt idx="3648">
                  <c:v>3</c:v>
                </c:pt>
                <c:pt idx="3649">
                  <c:v>3</c:v>
                </c:pt>
                <c:pt idx="3650">
                  <c:v>3</c:v>
                </c:pt>
                <c:pt idx="3651">
                  <c:v>3</c:v>
                </c:pt>
                <c:pt idx="3652">
                  <c:v>3</c:v>
                </c:pt>
                <c:pt idx="3653">
                  <c:v>3</c:v>
                </c:pt>
                <c:pt idx="3654">
                  <c:v>3</c:v>
                </c:pt>
                <c:pt idx="3655">
                  <c:v>3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4</c:v>
                </c:pt>
                <c:pt idx="3673">
                  <c:v>4</c:v>
                </c:pt>
                <c:pt idx="3674">
                  <c:v>4</c:v>
                </c:pt>
                <c:pt idx="3675">
                  <c:v>4</c:v>
                </c:pt>
                <c:pt idx="3676">
                  <c:v>4</c:v>
                </c:pt>
                <c:pt idx="3677">
                  <c:v>4</c:v>
                </c:pt>
                <c:pt idx="3678">
                  <c:v>4</c:v>
                </c:pt>
                <c:pt idx="3679">
                  <c:v>4</c:v>
                </c:pt>
                <c:pt idx="3680">
                  <c:v>4</c:v>
                </c:pt>
                <c:pt idx="3681">
                  <c:v>4</c:v>
                </c:pt>
                <c:pt idx="3682">
                  <c:v>4</c:v>
                </c:pt>
                <c:pt idx="3683">
                  <c:v>4</c:v>
                </c:pt>
                <c:pt idx="3684">
                  <c:v>4</c:v>
                </c:pt>
                <c:pt idx="3685">
                  <c:v>4</c:v>
                </c:pt>
                <c:pt idx="3686">
                  <c:v>4</c:v>
                </c:pt>
                <c:pt idx="3687">
                  <c:v>4</c:v>
                </c:pt>
                <c:pt idx="3688">
                  <c:v>4</c:v>
                </c:pt>
                <c:pt idx="3689">
                  <c:v>4</c:v>
                </c:pt>
                <c:pt idx="3690">
                  <c:v>4</c:v>
                </c:pt>
                <c:pt idx="3691">
                  <c:v>4</c:v>
                </c:pt>
                <c:pt idx="3692">
                  <c:v>4</c:v>
                </c:pt>
                <c:pt idx="3693">
                  <c:v>4</c:v>
                </c:pt>
                <c:pt idx="3694">
                  <c:v>4</c:v>
                </c:pt>
                <c:pt idx="3695">
                  <c:v>4</c:v>
                </c:pt>
                <c:pt idx="3696">
                  <c:v>4</c:v>
                </c:pt>
                <c:pt idx="3697">
                  <c:v>4</c:v>
                </c:pt>
                <c:pt idx="3698">
                  <c:v>4</c:v>
                </c:pt>
                <c:pt idx="3699">
                  <c:v>4</c:v>
                </c:pt>
                <c:pt idx="3700">
                  <c:v>4</c:v>
                </c:pt>
                <c:pt idx="3701">
                  <c:v>4</c:v>
                </c:pt>
                <c:pt idx="3702">
                  <c:v>4</c:v>
                </c:pt>
                <c:pt idx="3703">
                  <c:v>4</c:v>
                </c:pt>
                <c:pt idx="3704">
                  <c:v>4</c:v>
                </c:pt>
                <c:pt idx="3705">
                  <c:v>4</c:v>
                </c:pt>
                <c:pt idx="3706">
                  <c:v>4</c:v>
                </c:pt>
                <c:pt idx="3707">
                  <c:v>4</c:v>
                </c:pt>
                <c:pt idx="3708">
                  <c:v>4</c:v>
                </c:pt>
                <c:pt idx="3709">
                  <c:v>4</c:v>
                </c:pt>
                <c:pt idx="3710">
                  <c:v>4</c:v>
                </c:pt>
                <c:pt idx="3711">
                  <c:v>4</c:v>
                </c:pt>
                <c:pt idx="3712">
                  <c:v>4</c:v>
                </c:pt>
                <c:pt idx="3713">
                  <c:v>4</c:v>
                </c:pt>
                <c:pt idx="3714">
                  <c:v>4</c:v>
                </c:pt>
                <c:pt idx="3715">
                  <c:v>4</c:v>
                </c:pt>
                <c:pt idx="3716">
                  <c:v>5</c:v>
                </c:pt>
                <c:pt idx="3717">
                  <c:v>5</c:v>
                </c:pt>
                <c:pt idx="3718">
                  <c:v>5</c:v>
                </c:pt>
                <c:pt idx="3719">
                  <c:v>5</c:v>
                </c:pt>
                <c:pt idx="3720">
                  <c:v>5</c:v>
                </c:pt>
                <c:pt idx="3721">
                  <c:v>5</c:v>
                </c:pt>
                <c:pt idx="3722">
                  <c:v>5</c:v>
                </c:pt>
                <c:pt idx="3723">
                  <c:v>5</c:v>
                </c:pt>
                <c:pt idx="3724">
                  <c:v>5</c:v>
                </c:pt>
                <c:pt idx="3725">
                  <c:v>5</c:v>
                </c:pt>
                <c:pt idx="3726">
                  <c:v>5</c:v>
                </c:pt>
                <c:pt idx="3727">
                  <c:v>5</c:v>
                </c:pt>
                <c:pt idx="3728">
                  <c:v>5</c:v>
                </c:pt>
                <c:pt idx="3729">
                  <c:v>5</c:v>
                </c:pt>
                <c:pt idx="3730">
                  <c:v>5</c:v>
                </c:pt>
                <c:pt idx="3731">
                  <c:v>5</c:v>
                </c:pt>
                <c:pt idx="3732">
                  <c:v>5</c:v>
                </c:pt>
                <c:pt idx="3733">
                  <c:v>5</c:v>
                </c:pt>
                <c:pt idx="3734">
                  <c:v>5</c:v>
                </c:pt>
                <c:pt idx="3735">
                  <c:v>5</c:v>
                </c:pt>
                <c:pt idx="3736">
                  <c:v>5</c:v>
                </c:pt>
                <c:pt idx="3737">
                  <c:v>6</c:v>
                </c:pt>
                <c:pt idx="3738">
                  <c:v>6</c:v>
                </c:pt>
                <c:pt idx="3739">
                  <c:v>6</c:v>
                </c:pt>
                <c:pt idx="3740">
                  <c:v>6</c:v>
                </c:pt>
                <c:pt idx="3741">
                  <c:v>6</c:v>
                </c:pt>
                <c:pt idx="3742">
                  <c:v>6</c:v>
                </c:pt>
                <c:pt idx="3743">
                  <c:v>6</c:v>
                </c:pt>
                <c:pt idx="3744">
                  <c:v>6</c:v>
                </c:pt>
                <c:pt idx="3745">
                  <c:v>6</c:v>
                </c:pt>
                <c:pt idx="3746">
                  <c:v>6</c:v>
                </c:pt>
                <c:pt idx="3747">
                  <c:v>6</c:v>
                </c:pt>
                <c:pt idx="3748">
                  <c:v>6</c:v>
                </c:pt>
                <c:pt idx="3749">
                  <c:v>6</c:v>
                </c:pt>
                <c:pt idx="3750">
                  <c:v>6</c:v>
                </c:pt>
                <c:pt idx="3751">
                  <c:v>6</c:v>
                </c:pt>
                <c:pt idx="3752">
                  <c:v>6</c:v>
                </c:pt>
                <c:pt idx="3753">
                  <c:v>6</c:v>
                </c:pt>
                <c:pt idx="3754">
                  <c:v>6</c:v>
                </c:pt>
                <c:pt idx="3755">
                  <c:v>6</c:v>
                </c:pt>
                <c:pt idx="3756">
                  <c:v>6</c:v>
                </c:pt>
                <c:pt idx="3757">
                  <c:v>6</c:v>
                </c:pt>
                <c:pt idx="3758">
                  <c:v>6</c:v>
                </c:pt>
                <c:pt idx="3759">
                  <c:v>6</c:v>
                </c:pt>
                <c:pt idx="3760">
                  <c:v>6</c:v>
                </c:pt>
                <c:pt idx="3761">
                  <c:v>6</c:v>
                </c:pt>
                <c:pt idx="3762">
                  <c:v>6</c:v>
                </c:pt>
                <c:pt idx="3763">
                  <c:v>6</c:v>
                </c:pt>
                <c:pt idx="3764">
                  <c:v>6</c:v>
                </c:pt>
                <c:pt idx="3765">
                  <c:v>6</c:v>
                </c:pt>
                <c:pt idx="3766">
                  <c:v>6</c:v>
                </c:pt>
                <c:pt idx="3767">
                  <c:v>6</c:v>
                </c:pt>
                <c:pt idx="3768">
                  <c:v>6</c:v>
                </c:pt>
                <c:pt idx="3769">
                  <c:v>6</c:v>
                </c:pt>
                <c:pt idx="3770">
                  <c:v>6</c:v>
                </c:pt>
                <c:pt idx="3771">
                  <c:v>6</c:v>
                </c:pt>
                <c:pt idx="3772">
                  <c:v>6</c:v>
                </c:pt>
                <c:pt idx="3773">
                  <c:v>6</c:v>
                </c:pt>
                <c:pt idx="3774">
                  <c:v>6</c:v>
                </c:pt>
                <c:pt idx="3775">
                  <c:v>6</c:v>
                </c:pt>
                <c:pt idx="3776">
                  <c:v>6</c:v>
                </c:pt>
                <c:pt idx="3777">
                  <c:v>6</c:v>
                </c:pt>
                <c:pt idx="3778">
                  <c:v>6</c:v>
                </c:pt>
                <c:pt idx="3779">
                  <c:v>6</c:v>
                </c:pt>
                <c:pt idx="3780">
                  <c:v>6</c:v>
                </c:pt>
                <c:pt idx="3781">
                  <c:v>7.5</c:v>
                </c:pt>
                <c:pt idx="3782">
                  <c:v>7.5</c:v>
                </c:pt>
                <c:pt idx="3783">
                  <c:v>7.5</c:v>
                </c:pt>
                <c:pt idx="3784">
                  <c:v>7.5</c:v>
                </c:pt>
                <c:pt idx="3785">
                  <c:v>7.5</c:v>
                </c:pt>
                <c:pt idx="3786">
                  <c:v>7.5</c:v>
                </c:pt>
                <c:pt idx="3787">
                  <c:v>7.5</c:v>
                </c:pt>
                <c:pt idx="3788">
                  <c:v>7.5</c:v>
                </c:pt>
                <c:pt idx="3789">
                  <c:v>7.5</c:v>
                </c:pt>
                <c:pt idx="3790">
                  <c:v>7.5</c:v>
                </c:pt>
                <c:pt idx="3791">
                  <c:v>7.5</c:v>
                </c:pt>
                <c:pt idx="3792">
                  <c:v>7.5</c:v>
                </c:pt>
                <c:pt idx="3793">
                  <c:v>7.5</c:v>
                </c:pt>
                <c:pt idx="3794">
                  <c:v>7.5</c:v>
                </c:pt>
                <c:pt idx="3795">
                  <c:v>7.5</c:v>
                </c:pt>
                <c:pt idx="3796">
                  <c:v>7.5</c:v>
                </c:pt>
                <c:pt idx="3797">
                  <c:v>7.5</c:v>
                </c:pt>
                <c:pt idx="3798">
                  <c:v>7.5</c:v>
                </c:pt>
                <c:pt idx="3799">
                  <c:v>7.5</c:v>
                </c:pt>
                <c:pt idx="3800">
                  <c:v>7.5</c:v>
                </c:pt>
                <c:pt idx="3801">
                  <c:v>7.5</c:v>
                </c:pt>
                <c:pt idx="3802">
                  <c:v>9</c:v>
                </c:pt>
                <c:pt idx="3803">
                  <c:v>9</c:v>
                </c:pt>
                <c:pt idx="3804">
                  <c:v>9</c:v>
                </c:pt>
                <c:pt idx="3805">
                  <c:v>9</c:v>
                </c:pt>
                <c:pt idx="3806">
                  <c:v>9</c:v>
                </c:pt>
                <c:pt idx="3807">
                  <c:v>9</c:v>
                </c:pt>
                <c:pt idx="3808">
                  <c:v>9</c:v>
                </c:pt>
                <c:pt idx="3809">
                  <c:v>9</c:v>
                </c:pt>
                <c:pt idx="3810">
                  <c:v>9</c:v>
                </c:pt>
                <c:pt idx="3811">
                  <c:v>9</c:v>
                </c:pt>
                <c:pt idx="3812">
                  <c:v>9</c:v>
                </c:pt>
                <c:pt idx="3813">
                  <c:v>9</c:v>
                </c:pt>
                <c:pt idx="3814">
                  <c:v>9</c:v>
                </c:pt>
                <c:pt idx="3815">
                  <c:v>9</c:v>
                </c:pt>
                <c:pt idx="3816">
                  <c:v>9</c:v>
                </c:pt>
                <c:pt idx="3817">
                  <c:v>9</c:v>
                </c:pt>
                <c:pt idx="3818">
                  <c:v>9</c:v>
                </c:pt>
                <c:pt idx="3819">
                  <c:v>9</c:v>
                </c:pt>
                <c:pt idx="3820">
                  <c:v>9</c:v>
                </c:pt>
                <c:pt idx="3821">
                  <c:v>9</c:v>
                </c:pt>
                <c:pt idx="3822">
                  <c:v>9</c:v>
                </c:pt>
                <c:pt idx="3823">
                  <c:v>9</c:v>
                </c:pt>
                <c:pt idx="3824">
                  <c:v>9</c:v>
                </c:pt>
                <c:pt idx="3825">
                  <c:v>9</c:v>
                </c:pt>
                <c:pt idx="3826">
                  <c:v>9</c:v>
                </c:pt>
                <c:pt idx="3827">
                  <c:v>9</c:v>
                </c:pt>
                <c:pt idx="3828">
                  <c:v>9</c:v>
                </c:pt>
                <c:pt idx="3829">
                  <c:v>9</c:v>
                </c:pt>
                <c:pt idx="3830">
                  <c:v>9</c:v>
                </c:pt>
                <c:pt idx="3831">
                  <c:v>9</c:v>
                </c:pt>
                <c:pt idx="3832">
                  <c:v>9</c:v>
                </c:pt>
                <c:pt idx="3833">
                  <c:v>9</c:v>
                </c:pt>
                <c:pt idx="3834">
                  <c:v>9</c:v>
                </c:pt>
                <c:pt idx="3835">
                  <c:v>9</c:v>
                </c:pt>
                <c:pt idx="3836">
                  <c:v>9</c:v>
                </c:pt>
                <c:pt idx="3837">
                  <c:v>9</c:v>
                </c:pt>
                <c:pt idx="3838">
                  <c:v>9</c:v>
                </c:pt>
                <c:pt idx="3839">
                  <c:v>9</c:v>
                </c:pt>
                <c:pt idx="3840">
                  <c:v>9</c:v>
                </c:pt>
                <c:pt idx="3841">
                  <c:v>9</c:v>
                </c:pt>
                <c:pt idx="3842">
                  <c:v>9</c:v>
                </c:pt>
                <c:pt idx="3843">
                  <c:v>9</c:v>
                </c:pt>
                <c:pt idx="3844">
                  <c:v>9</c:v>
                </c:pt>
                <c:pt idx="3845">
                  <c:v>9</c:v>
                </c:pt>
                <c:pt idx="3846">
                  <c:v>10</c:v>
                </c:pt>
                <c:pt idx="3847">
                  <c:v>10</c:v>
                </c:pt>
                <c:pt idx="3848">
                  <c:v>10</c:v>
                </c:pt>
                <c:pt idx="3849">
                  <c:v>10</c:v>
                </c:pt>
                <c:pt idx="3850">
                  <c:v>10</c:v>
                </c:pt>
                <c:pt idx="3851">
                  <c:v>10</c:v>
                </c:pt>
                <c:pt idx="3852">
                  <c:v>10</c:v>
                </c:pt>
                <c:pt idx="3853">
                  <c:v>10</c:v>
                </c:pt>
                <c:pt idx="3854">
                  <c:v>10</c:v>
                </c:pt>
                <c:pt idx="3855">
                  <c:v>10</c:v>
                </c:pt>
                <c:pt idx="3856">
                  <c:v>10</c:v>
                </c:pt>
                <c:pt idx="3857">
                  <c:v>10</c:v>
                </c:pt>
                <c:pt idx="3859">
                  <c:v>10</c:v>
                </c:pt>
                <c:pt idx="3860">
                  <c:v>10</c:v>
                </c:pt>
                <c:pt idx="3861">
                  <c:v>10</c:v>
                </c:pt>
                <c:pt idx="3862">
                  <c:v>10</c:v>
                </c:pt>
                <c:pt idx="3863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4F-42A6-84E0-CE105044D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1855888"/>
        <c:axId val="981838416"/>
      </c:lineChart>
      <c:scatterChart>
        <c:scatterStyle val="lineMarker"/>
        <c:varyColors val="0"/>
        <c:ser>
          <c:idx val="8"/>
          <c:order val="8"/>
          <c:tx>
            <c:strRef>
              <c:f>'G I.1'!$Q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2"/>
            <c:spPr>
              <a:noFill/>
              <a:ln w="1270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'!$H$3:$H$3868</c:f>
              <c:numCache>
                <c:formatCode>m/d/yyyy</c:formatCode>
                <c:ptCount val="386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1</c:v>
                </c:pt>
                <c:pt idx="59">
                  <c:v>39532</c:v>
                </c:pt>
                <c:pt idx="60">
                  <c:v>39533</c:v>
                </c:pt>
                <c:pt idx="61">
                  <c:v>39534</c:v>
                </c:pt>
                <c:pt idx="62">
                  <c:v>39535</c:v>
                </c:pt>
                <c:pt idx="63">
                  <c:v>39538</c:v>
                </c:pt>
                <c:pt idx="64">
                  <c:v>39539</c:v>
                </c:pt>
                <c:pt idx="65">
                  <c:v>39540</c:v>
                </c:pt>
                <c:pt idx="66">
                  <c:v>39541</c:v>
                </c:pt>
                <c:pt idx="67">
                  <c:v>39542</c:v>
                </c:pt>
                <c:pt idx="68">
                  <c:v>39545</c:v>
                </c:pt>
                <c:pt idx="69">
                  <c:v>39546</c:v>
                </c:pt>
                <c:pt idx="70">
                  <c:v>39547</c:v>
                </c:pt>
                <c:pt idx="71">
                  <c:v>39548</c:v>
                </c:pt>
                <c:pt idx="72">
                  <c:v>39549</c:v>
                </c:pt>
                <c:pt idx="73">
                  <c:v>39552</c:v>
                </c:pt>
                <c:pt idx="74">
                  <c:v>39553</c:v>
                </c:pt>
                <c:pt idx="75">
                  <c:v>39554</c:v>
                </c:pt>
                <c:pt idx="76">
                  <c:v>39555</c:v>
                </c:pt>
                <c:pt idx="77">
                  <c:v>39556</c:v>
                </c:pt>
                <c:pt idx="78">
                  <c:v>39559</c:v>
                </c:pt>
                <c:pt idx="79">
                  <c:v>39560</c:v>
                </c:pt>
                <c:pt idx="80">
                  <c:v>39561</c:v>
                </c:pt>
                <c:pt idx="81">
                  <c:v>39562</c:v>
                </c:pt>
                <c:pt idx="82">
                  <c:v>39563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69</c:v>
                </c:pt>
                <c:pt idx="87">
                  <c:v>39570</c:v>
                </c:pt>
                <c:pt idx="88">
                  <c:v>39573</c:v>
                </c:pt>
                <c:pt idx="89">
                  <c:v>39574</c:v>
                </c:pt>
                <c:pt idx="90">
                  <c:v>39575</c:v>
                </c:pt>
                <c:pt idx="91">
                  <c:v>39576</c:v>
                </c:pt>
                <c:pt idx="92">
                  <c:v>39577</c:v>
                </c:pt>
                <c:pt idx="93">
                  <c:v>39580</c:v>
                </c:pt>
                <c:pt idx="94">
                  <c:v>39581</c:v>
                </c:pt>
                <c:pt idx="95">
                  <c:v>39582</c:v>
                </c:pt>
                <c:pt idx="96">
                  <c:v>39583</c:v>
                </c:pt>
                <c:pt idx="97">
                  <c:v>39584</c:v>
                </c:pt>
                <c:pt idx="98">
                  <c:v>39587</c:v>
                </c:pt>
                <c:pt idx="99">
                  <c:v>39588</c:v>
                </c:pt>
                <c:pt idx="100">
                  <c:v>39589</c:v>
                </c:pt>
                <c:pt idx="101">
                  <c:v>39590</c:v>
                </c:pt>
                <c:pt idx="102">
                  <c:v>39591</c:v>
                </c:pt>
                <c:pt idx="103">
                  <c:v>39594</c:v>
                </c:pt>
                <c:pt idx="104">
                  <c:v>39595</c:v>
                </c:pt>
                <c:pt idx="105">
                  <c:v>39596</c:v>
                </c:pt>
                <c:pt idx="106">
                  <c:v>39597</c:v>
                </c:pt>
                <c:pt idx="107">
                  <c:v>39598</c:v>
                </c:pt>
                <c:pt idx="108">
                  <c:v>39601</c:v>
                </c:pt>
                <c:pt idx="109">
                  <c:v>39602</c:v>
                </c:pt>
                <c:pt idx="110">
                  <c:v>39603</c:v>
                </c:pt>
                <c:pt idx="111">
                  <c:v>39604</c:v>
                </c:pt>
                <c:pt idx="112">
                  <c:v>39605</c:v>
                </c:pt>
                <c:pt idx="113">
                  <c:v>39608</c:v>
                </c:pt>
                <c:pt idx="114">
                  <c:v>39609</c:v>
                </c:pt>
                <c:pt idx="115">
                  <c:v>39610</c:v>
                </c:pt>
                <c:pt idx="116">
                  <c:v>39611</c:v>
                </c:pt>
                <c:pt idx="117">
                  <c:v>39612</c:v>
                </c:pt>
                <c:pt idx="118">
                  <c:v>39615</c:v>
                </c:pt>
                <c:pt idx="119">
                  <c:v>39616</c:v>
                </c:pt>
                <c:pt idx="120">
                  <c:v>39617</c:v>
                </c:pt>
                <c:pt idx="121">
                  <c:v>39618</c:v>
                </c:pt>
                <c:pt idx="122">
                  <c:v>39619</c:v>
                </c:pt>
                <c:pt idx="123">
                  <c:v>39622</c:v>
                </c:pt>
                <c:pt idx="124">
                  <c:v>39623</c:v>
                </c:pt>
                <c:pt idx="125">
                  <c:v>39624</c:v>
                </c:pt>
                <c:pt idx="126">
                  <c:v>39625</c:v>
                </c:pt>
                <c:pt idx="127">
                  <c:v>39626</c:v>
                </c:pt>
                <c:pt idx="128">
                  <c:v>39629</c:v>
                </c:pt>
                <c:pt idx="129">
                  <c:v>39630</c:v>
                </c:pt>
                <c:pt idx="130">
                  <c:v>39631</c:v>
                </c:pt>
                <c:pt idx="131">
                  <c:v>39632</c:v>
                </c:pt>
                <c:pt idx="132">
                  <c:v>39633</c:v>
                </c:pt>
                <c:pt idx="133">
                  <c:v>39636</c:v>
                </c:pt>
                <c:pt idx="134">
                  <c:v>39637</c:v>
                </c:pt>
                <c:pt idx="135">
                  <c:v>39638</c:v>
                </c:pt>
                <c:pt idx="136">
                  <c:v>39639</c:v>
                </c:pt>
                <c:pt idx="137">
                  <c:v>39640</c:v>
                </c:pt>
                <c:pt idx="138">
                  <c:v>39643</c:v>
                </c:pt>
                <c:pt idx="139">
                  <c:v>39644</c:v>
                </c:pt>
                <c:pt idx="140">
                  <c:v>39645</c:v>
                </c:pt>
                <c:pt idx="141">
                  <c:v>39646</c:v>
                </c:pt>
                <c:pt idx="142">
                  <c:v>39647</c:v>
                </c:pt>
                <c:pt idx="143">
                  <c:v>39650</c:v>
                </c:pt>
                <c:pt idx="144">
                  <c:v>39651</c:v>
                </c:pt>
                <c:pt idx="145">
                  <c:v>39652</c:v>
                </c:pt>
                <c:pt idx="146">
                  <c:v>39653</c:v>
                </c:pt>
                <c:pt idx="147">
                  <c:v>39654</c:v>
                </c:pt>
                <c:pt idx="148">
                  <c:v>39657</c:v>
                </c:pt>
                <c:pt idx="149">
                  <c:v>39658</c:v>
                </c:pt>
                <c:pt idx="150">
                  <c:v>39659</c:v>
                </c:pt>
                <c:pt idx="151">
                  <c:v>39660</c:v>
                </c:pt>
                <c:pt idx="152">
                  <c:v>39661</c:v>
                </c:pt>
                <c:pt idx="153">
                  <c:v>39664</c:v>
                </c:pt>
                <c:pt idx="154">
                  <c:v>39665</c:v>
                </c:pt>
                <c:pt idx="155">
                  <c:v>39666</c:v>
                </c:pt>
                <c:pt idx="156">
                  <c:v>39667</c:v>
                </c:pt>
                <c:pt idx="157">
                  <c:v>39668</c:v>
                </c:pt>
                <c:pt idx="158">
                  <c:v>39671</c:v>
                </c:pt>
                <c:pt idx="159">
                  <c:v>39672</c:v>
                </c:pt>
                <c:pt idx="160">
                  <c:v>39673</c:v>
                </c:pt>
                <c:pt idx="161">
                  <c:v>39674</c:v>
                </c:pt>
                <c:pt idx="162">
                  <c:v>39675</c:v>
                </c:pt>
                <c:pt idx="163">
                  <c:v>39678</c:v>
                </c:pt>
                <c:pt idx="164">
                  <c:v>39679</c:v>
                </c:pt>
                <c:pt idx="165">
                  <c:v>39680</c:v>
                </c:pt>
                <c:pt idx="166">
                  <c:v>39681</c:v>
                </c:pt>
                <c:pt idx="167">
                  <c:v>39682</c:v>
                </c:pt>
                <c:pt idx="168">
                  <c:v>39685</c:v>
                </c:pt>
                <c:pt idx="169">
                  <c:v>39686</c:v>
                </c:pt>
                <c:pt idx="170">
                  <c:v>39687</c:v>
                </c:pt>
                <c:pt idx="171">
                  <c:v>39688</c:v>
                </c:pt>
                <c:pt idx="172">
                  <c:v>39689</c:v>
                </c:pt>
                <c:pt idx="173">
                  <c:v>39692</c:v>
                </c:pt>
                <c:pt idx="174">
                  <c:v>39693</c:v>
                </c:pt>
                <c:pt idx="175">
                  <c:v>39694</c:v>
                </c:pt>
                <c:pt idx="176">
                  <c:v>39695</c:v>
                </c:pt>
                <c:pt idx="177">
                  <c:v>39696</c:v>
                </c:pt>
                <c:pt idx="178">
                  <c:v>39699</c:v>
                </c:pt>
                <c:pt idx="179">
                  <c:v>39700</c:v>
                </c:pt>
                <c:pt idx="180">
                  <c:v>39701</c:v>
                </c:pt>
                <c:pt idx="181">
                  <c:v>39702</c:v>
                </c:pt>
                <c:pt idx="182">
                  <c:v>39703</c:v>
                </c:pt>
                <c:pt idx="183">
                  <c:v>39706</c:v>
                </c:pt>
                <c:pt idx="184">
                  <c:v>39707</c:v>
                </c:pt>
                <c:pt idx="185">
                  <c:v>39708</c:v>
                </c:pt>
                <c:pt idx="186">
                  <c:v>39709</c:v>
                </c:pt>
                <c:pt idx="187">
                  <c:v>39710</c:v>
                </c:pt>
                <c:pt idx="188">
                  <c:v>39713</c:v>
                </c:pt>
                <c:pt idx="189">
                  <c:v>39714</c:v>
                </c:pt>
                <c:pt idx="190">
                  <c:v>39715</c:v>
                </c:pt>
                <c:pt idx="191">
                  <c:v>39716</c:v>
                </c:pt>
                <c:pt idx="192">
                  <c:v>39717</c:v>
                </c:pt>
                <c:pt idx="193">
                  <c:v>39720</c:v>
                </c:pt>
                <c:pt idx="194">
                  <c:v>39721</c:v>
                </c:pt>
                <c:pt idx="195">
                  <c:v>39722</c:v>
                </c:pt>
                <c:pt idx="196">
                  <c:v>39723</c:v>
                </c:pt>
                <c:pt idx="197">
                  <c:v>39724</c:v>
                </c:pt>
                <c:pt idx="198">
                  <c:v>39727</c:v>
                </c:pt>
                <c:pt idx="199">
                  <c:v>39728</c:v>
                </c:pt>
                <c:pt idx="200">
                  <c:v>39729</c:v>
                </c:pt>
                <c:pt idx="201">
                  <c:v>39730</c:v>
                </c:pt>
                <c:pt idx="202">
                  <c:v>39731</c:v>
                </c:pt>
                <c:pt idx="203">
                  <c:v>39734</c:v>
                </c:pt>
                <c:pt idx="204">
                  <c:v>39735</c:v>
                </c:pt>
                <c:pt idx="205">
                  <c:v>39736</c:v>
                </c:pt>
                <c:pt idx="206">
                  <c:v>39737</c:v>
                </c:pt>
                <c:pt idx="207">
                  <c:v>39738</c:v>
                </c:pt>
                <c:pt idx="208">
                  <c:v>39741</c:v>
                </c:pt>
                <c:pt idx="209">
                  <c:v>39742</c:v>
                </c:pt>
                <c:pt idx="210">
                  <c:v>39743</c:v>
                </c:pt>
                <c:pt idx="211">
                  <c:v>39744</c:v>
                </c:pt>
                <c:pt idx="212">
                  <c:v>39745</c:v>
                </c:pt>
                <c:pt idx="213">
                  <c:v>39748</c:v>
                </c:pt>
                <c:pt idx="214">
                  <c:v>39749</c:v>
                </c:pt>
                <c:pt idx="215">
                  <c:v>39750</c:v>
                </c:pt>
                <c:pt idx="216">
                  <c:v>39751</c:v>
                </c:pt>
                <c:pt idx="217">
                  <c:v>39752</c:v>
                </c:pt>
                <c:pt idx="218">
                  <c:v>39755</c:v>
                </c:pt>
                <c:pt idx="219">
                  <c:v>39756</c:v>
                </c:pt>
                <c:pt idx="220">
                  <c:v>39757</c:v>
                </c:pt>
                <c:pt idx="221">
                  <c:v>39758</c:v>
                </c:pt>
                <c:pt idx="222">
                  <c:v>39759</c:v>
                </c:pt>
                <c:pt idx="223">
                  <c:v>39762</c:v>
                </c:pt>
                <c:pt idx="224">
                  <c:v>39763</c:v>
                </c:pt>
                <c:pt idx="225">
                  <c:v>39764</c:v>
                </c:pt>
                <c:pt idx="226">
                  <c:v>39765</c:v>
                </c:pt>
                <c:pt idx="227">
                  <c:v>39766</c:v>
                </c:pt>
                <c:pt idx="228">
                  <c:v>39769</c:v>
                </c:pt>
                <c:pt idx="229">
                  <c:v>39770</c:v>
                </c:pt>
                <c:pt idx="230">
                  <c:v>39771</c:v>
                </c:pt>
                <c:pt idx="231">
                  <c:v>39772</c:v>
                </c:pt>
                <c:pt idx="232">
                  <c:v>39773</c:v>
                </c:pt>
                <c:pt idx="233">
                  <c:v>39776</c:v>
                </c:pt>
                <c:pt idx="234">
                  <c:v>39777</c:v>
                </c:pt>
                <c:pt idx="235">
                  <c:v>39778</c:v>
                </c:pt>
                <c:pt idx="236">
                  <c:v>39779</c:v>
                </c:pt>
                <c:pt idx="237">
                  <c:v>39780</c:v>
                </c:pt>
                <c:pt idx="238">
                  <c:v>39783</c:v>
                </c:pt>
                <c:pt idx="239">
                  <c:v>39784</c:v>
                </c:pt>
                <c:pt idx="240">
                  <c:v>39785</c:v>
                </c:pt>
                <c:pt idx="241">
                  <c:v>39786</c:v>
                </c:pt>
                <c:pt idx="242">
                  <c:v>39787</c:v>
                </c:pt>
                <c:pt idx="243">
                  <c:v>39790</c:v>
                </c:pt>
                <c:pt idx="244">
                  <c:v>39791</c:v>
                </c:pt>
                <c:pt idx="245">
                  <c:v>39792</c:v>
                </c:pt>
                <c:pt idx="246">
                  <c:v>39793</c:v>
                </c:pt>
                <c:pt idx="247">
                  <c:v>39794</c:v>
                </c:pt>
                <c:pt idx="248">
                  <c:v>39797</c:v>
                </c:pt>
                <c:pt idx="249">
                  <c:v>39798</c:v>
                </c:pt>
                <c:pt idx="250">
                  <c:v>39799</c:v>
                </c:pt>
                <c:pt idx="251">
                  <c:v>39800</c:v>
                </c:pt>
                <c:pt idx="252">
                  <c:v>39801</c:v>
                </c:pt>
                <c:pt idx="253">
                  <c:v>39804</c:v>
                </c:pt>
                <c:pt idx="254">
                  <c:v>39805</c:v>
                </c:pt>
                <c:pt idx="255">
                  <c:v>39806</c:v>
                </c:pt>
                <c:pt idx="256">
                  <c:v>39807</c:v>
                </c:pt>
                <c:pt idx="257">
                  <c:v>39808</c:v>
                </c:pt>
                <c:pt idx="258">
                  <c:v>39811</c:v>
                </c:pt>
                <c:pt idx="259">
                  <c:v>39812</c:v>
                </c:pt>
                <c:pt idx="260">
                  <c:v>39813</c:v>
                </c:pt>
                <c:pt idx="261">
                  <c:v>39814</c:v>
                </c:pt>
                <c:pt idx="262">
                  <c:v>39815</c:v>
                </c:pt>
                <c:pt idx="263">
                  <c:v>39818</c:v>
                </c:pt>
                <c:pt idx="264">
                  <c:v>39819</c:v>
                </c:pt>
                <c:pt idx="265">
                  <c:v>39820</c:v>
                </c:pt>
                <c:pt idx="266">
                  <c:v>39821</c:v>
                </c:pt>
                <c:pt idx="267">
                  <c:v>39822</c:v>
                </c:pt>
                <c:pt idx="268">
                  <c:v>39825</c:v>
                </c:pt>
                <c:pt idx="269">
                  <c:v>39826</c:v>
                </c:pt>
                <c:pt idx="270">
                  <c:v>39827</c:v>
                </c:pt>
                <c:pt idx="271">
                  <c:v>39828</c:v>
                </c:pt>
                <c:pt idx="272">
                  <c:v>39829</c:v>
                </c:pt>
                <c:pt idx="273">
                  <c:v>39832</c:v>
                </c:pt>
                <c:pt idx="274">
                  <c:v>39833</c:v>
                </c:pt>
                <c:pt idx="275">
                  <c:v>39834</c:v>
                </c:pt>
                <c:pt idx="276">
                  <c:v>39835</c:v>
                </c:pt>
                <c:pt idx="277">
                  <c:v>39836</c:v>
                </c:pt>
                <c:pt idx="278">
                  <c:v>39839</c:v>
                </c:pt>
                <c:pt idx="279">
                  <c:v>39840</c:v>
                </c:pt>
                <c:pt idx="280">
                  <c:v>39841</c:v>
                </c:pt>
                <c:pt idx="281">
                  <c:v>39842</c:v>
                </c:pt>
                <c:pt idx="282">
                  <c:v>39843</c:v>
                </c:pt>
                <c:pt idx="283">
                  <c:v>39846</c:v>
                </c:pt>
                <c:pt idx="284">
                  <c:v>39847</c:v>
                </c:pt>
                <c:pt idx="285">
                  <c:v>39848</c:v>
                </c:pt>
                <c:pt idx="286">
                  <c:v>39849</c:v>
                </c:pt>
                <c:pt idx="287">
                  <c:v>39850</c:v>
                </c:pt>
                <c:pt idx="288">
                  <c:v>39853</c:v>
                </c:pt>
                <c:pt idx="289">
                  <c:v>39854</c:v>
                </c:pt>
                <c:pt idx="290">
                  <c:v>39855</c:v>
                </c:pt>
                <c:pt idx="291">
                  <c:v>39856</c:v>
                </c:pt>
                <c:pt idx="292">
                  <c:v>39857</c:v>
                </c:pt>
                <c:pt idx="293">
                  <c:v>39860</c:v>
                </c:pt>
                <c:pt idx="294">
                  <c:v>39861</c:v>
                </c:pt>
                <c:pt idx="295">
                  <c:v>39862</c:v>
                </c:pt>
                <c:pt idx="296">
                  <c:v>39863</c:v>
                </c:pt>
                <c:pt idx="297">
                  <c:v>39864</c:v>
                </c:pt>
                <c:pt idx="298">
                  <c:v>39867</c:v>
                </c:pt>
                <c:pt idx="299">
                  <c:v>39868</c:v>
                </c:pt>
                <c:pt idx="300">
                  <c:v>39869</c:v>
                </c:pt>
                <c:pt idx="301">
                  <c:v>39870</c:v>
                </c:pt>
                <c:pt idx="302">
                  <c:v>39871</c:v>
                </c:pt>
                <c:pt idx="303">
                  <c:v>39874</c:v>
                </c:pt>
                <c:pt idx="304">
                  <c:v>39875</c:v>
                </c:pt>
                <c:pt idx="305">
                  <c:v>39876</c:v>
                </c:pt>
                <c:pt idx="306">
                  <c:v>39877</c:v>
                </c:pt>
                <c:pt idx="307">
                  <c:v>39878</c:v>
                </c:pt>
                <c:pt idx="308">
                  <c:v>39881</c:v>
                </c:pt>
                <c:pt idx="309">
                  <c:v>39882</c:v>
                </c:pt>
                <c:pt idx="310">
                  <c:v>39883</c:v>
                </c:pt>
                <c:pt idx="311">
                  <c:v>39884</c:v>
                </c:pt>
                <c:pt idx="312">
                  <c:v>39885</c:v>
                </c:pt>
                <c:pt idx="313">
                  <c:v>39888</c:v>
                </c:pt>
                <c:pt idx="314">
                  <c:v>39889</c:v>
                </c:pt>
                <c:pt idx="315">
                  <c:v>39890</c:v>
                </c:pt>
                <c:pt idx="316">
                  <c:v>39891</c:v>
                </c:pt>
                <c:pt idx="317">
                  <c:v>39892</c:v>
                </c:pt>
                <c:pt idx="318">
                  <c:v>39895</c:v>
                </c:pt>
                <c:pt idx="319">
                  <c:v>39896</c:v>
                </c:pt>
                <c:pt idx="320">
                  <c:v>39897</c:v>
                </c:pt>
                <c:pt idx="321">
                  <c:v>39898</c:v>
                </c:pt>
                <c:pt idx="322">
                  <c:v>39899</c:v>
                </c:pt>
                <c:pt idx="323">
                  <c:v>39902</c:v>
                </c:pt>
                <c:pt idx="324">
                  <c:v>39903</c:v>
                </c:pt>
                <c:pt idx="325">
                  <c:v>39904</c:v>
                </c:pt>
                <c:pt idx="326">
                  <c:v>39905</c:v>
                </c:pt>
                <c:pt idx="327">
                  <c:v>39906</c:v>
                </c:pt>
                <c:pt idx="328">
                  <c:v>39909</c:v>
                </c:pt>
                <c:pt idx="329">
                  <c:v>39910</c:v>
                </c:pt>
                <c:pt idx="330">
                  <c:v>39911</c:v>
                </c:pt>
                <c:pt idx="331">
                  <c:v>39912</c:v>
                </c:pt>
                <c:pt idx="332">
                  <c:v>39913</c:v>
                </c:pt>
                <c:pt idx="333">
                  <c:v>39916</c:v>
                </c:pt>
                <c:pt idx="334">
                  <c:v>39917</c:v>
                </c:pt>
                <c:pt idx="335">
                  <c:v>39918</c:v>
                </c:pt>
                <c:pt idx="336">
                  <c:v>39919</c:v>
                </c:pt>
                <c:pt idx="337">
                  <c:v>39920</c:v>
                </c:pt>
                <c:pt idx="338">
                  <c:v>39923</c:v>
                </c:pt>
                <c:pt idx="339">
                  <c:v>39924</c:v>
                </c:pt>
                <c:pt idx="340">
                  <c:v>39925</c:v>
                </c:pt>
                <c:pt idx="341">
                  <c:v>39926</c:v>
                </c:pt>
                <c:pt idx="342">
                  <c:v>39927</c:v>
                </c:pt>
                <c:pt idx="343">
                  <c:v>39930</c:v>
                </c:pt>
                <c:pt idx="344">
                  <c:v>39931</c:v>
                </c:pt>
                <c:pt idx="345">
                  <c:v>39932</c:v>
                </c:pt>
                <c:pt idx="346">
                  <c:v>39933</c:v>
                </c:pt>
                <c:pt idx="347">
                  <c:v>39934</c:v>
                </c:pt>
                <c:pt idx="348">
                  <c:v>39937</c:v>
                </c:pt>
                <c:pt idx="349">
                  <c:v>39938</c:v>
                </c:pt>
                <c:pt idx="350">
                  <c:v>39939</c:v>
                </c:pt>
                <c:pt idx="351">
                  <c:v>39940</c:v>
                </c:pt>
                <c:pt idx="352">
                  <c:v>39941</c:v>
                </c:pt>
                <c:pt idx="353">
                  <c:v>39944</c:v>
                </c:pt>
                <c:pt idx="354">
                  <c:v>39945</c:v>
                </c:pt>
                <c:pt idx="355">
                  <c:v>39946</c:v>
                </c:pt>
                <c:pt idx="356">
                  <c:v>39947</c:v>
                </c:pt>
                <c:pt idx="357">
                  <c:v>39948</c:v>
                </c:pt>
                <c:pt idx="358">
                  <c:v>39951</c:v>
                </c:pt>
                <c:pt idx="359">
                  <c:v>39952</c:v>
                </c:pt>
                <c:pt idx="360">
                  <c:v>39953</c:v>
                </c:pt>
                <c:pt idx="361">
                  <c:v>39954</c:v>
                </c:pt>
                <c:pt idx="362">
                  <c:v>39955</c:v>
                </c:pt>
                <c:pt idx="363">
                  <c:v>39958</c:v>
                </c:pt>
                <c:pt idx="364">
                  <c:v>39959</c:v>
                </c:pt>
                <c:pt idx="365">
                  <c:v>39960</c:v>
                </c:pt>
                <c:pt idx="366">
                  <c:v>39961</c:v>
                </c:pt>
                <c:pt idx="367">
                  <c:v>39962</c:v>
                </c:pt>
                <c:pt idx="368">
                  <c:v>39965</c:v>
                </c:pt>
                <c:pt idx="369">
                  <c:v>39966</c:v>
                </c:pt>
                <c:pt idx="370">
                  <c:v>39967</c:v>
                </c:pt>
                <c:pt idx="371">
                  <c:v>39968</c:v>
                </c:pt>
                <c:pt idx="372">
                  <c:v>39969</c:v>
                </c:pt>
                <c:pt idx="373">
                  <c:v>39972</c:v>
                </c:pt>
                <c:pt idx="374">
                  <c:v>39973</c:v>
                </c:pt>
                <c:pt idx="375">
                  <c:v>39974</c:v>
                </c:pt>
                <c:pt idx="376">
                  <c:v>39975</c:v>
                </c:pt>
                <c:pt idx="377">
                  <c:v>39976</c:v>
                </c:pt>
                <c:pt idx="378">
                  <c:v>39979</c:v>
                </c:pt>
                <c:pt idx="379">
                  <c:v>39980</c:v>
                </c:pt>
                <c:pt idx="380">
                  <c:v>39981</c:v>
                </c:pt>
                <c:pt idx="381">
                  <c:v>39982</c:v>
                </c:pt>
                <c:pt idx="382">
                  <c:v>39983</c:v>
                </c:pt>
                <c:pt idx="383">
                  <c:v>39986</c:v>
                </c:pt>
                <c:pt idx="384">
                  <c:v>39987</c:v>
                </c:pt>
                <c:pt idx="385">
                  <c:v>39988</c:v>
                </c:pt>
                <c:pt idx="386">
                  <c:v>39989</c:v>
                </c:pt>
                <c:pt idx="387">
                  <c:v>39990</c:v>
                </c:pt>
                <c:pt idx="388">
                  <c:v>39993</c:v>
                </c:pt>
                <c:pt idx="389">
                  <c:v>39994</c:v>
                </c:pt>
                <c:pt idx="390">
                  <c:v>39995</c:v>
                </c:pt>
                <c:pt idx="391">
                  <c:v>39996</c:v>
                </c:pt>
                <c:pt idx="392">
                  <c:v>39997</c:v>
                </c:pt>
                <c:pt idx="393">
                  <c:v>40000</c:v>
                </c:pt>
                <c:pt idx="394">
                  <c:v>40001</c:v>
                </c:pt>
                <c:pt idx="395">
                  <c:v>40002</c:v>
                </c:pt>
                <c:pt idx="396">
                  <c:v>40003</c:v>
                </c:pt>
                <c:pt idx="397">
                  <c:v>40004</c:v>
                </c:pt>
                <c:pt idx="398">
                  <c:v>40007</c:v>
                </c:pt>
                <c:pt idx="399">
                  <c:v>40008</c:v>
                </c:pt>
                <c:pt idx="400">
                  <c:v>40009</c:v>
                </c:pt>
                <c:pt idx="401">
                  <c:v>40010</c:v>
                </c:pt>
                <c:pt idx="402">
                  <c:v>40011</c:v>
                </c:pt>
                <c:pt idx="403">
                  <c:v>40014</c:v>
                </c:pt>
                <c:pt idx="404">
                  <c:v>40015</c:v>
                </c:pt>
                <c:pt idx="405">
                  <c:v>40016</c:v>
                </c:pt>
                <c:pt idx="406">
                  <c:v>40017</c:v>
                </c:pt>
                <c:pt idx="407">
                  <c:v>40018</c:v>
                </c:pt>
                <c:pt idx="408">
                  <c:v>40021</c:v>
                </c:pt>
                <c:pt idx="409">
                  <c:v>40022</c:v>
                </c:pt>
                <c:pt idx="410">
                  <c:v>40023</c:v>
                </c:pt>
                <c:pt idx="411">
                  <c:v>40024</c:v>
                </c:pt>
                <c:pt idx="412">
                  <c:v>40025</c:v>
                </c:pt>
                <c:pt idx="413">
                  <c:v>40028</c:v>
                </c:pt>
                <c:pt idx="414">
                  <c:v>40029</c:v>
                </c:pt>
                <c:pt idx="415">
                  <c:v>40030</c:v>
                </c:pt>
                <c:pt idx="416">
                  <c:v>40031</c:v>
                </c:pt>
                <c:pt idx="417">
                  <c:v>40032</c:v>
                </c:pt>
                <c:pt idx="418">
                  <c:v>40035</c:v>
                </c:pt>
                <c:pt idx="419">
                  <c:v>40036</c:v>
                </c:pt>
                <c:pt idx="420">
                  <c:v>40037</c:v>
                </c:pt>
                <c:pt idx="421">
                  <c:v>40038</c:v>
                </c:pt>
                <c:pt idx="422">
                  <c:v>40039</c:v>
                </c:pt>
                <c:pt idx="423">
                  <c:v>40042</c:v>
                </c:pt>
                <c:pt idx="424">
                  <c:v>40043</c:v>
                </c:pt>
                <c:pt idx="425">
                  <c:v>40044</c:v>
                </c:pt>
                <c:pt idx="426">
                  <c:v>40045</c:v>
                </c:pt>
                <c:pt idx="427">
                  <c:v>40046</c:v>
                </c:pt>
                <c:pt idx="428">
                  <c:v>40049</c:v>
                </c:pt>
                <c:pt idx="429">
                  <c:v>40050</c:v>
                </c:pt>
                <c:pt idx="430">
                  <c:v>40051</c:v>
                </c:pt>
                <c:pt idx="431">
                  <c:v>40052</c:v>
                </c:pt>
                <c:pt idx="432">
                  <c:v>40053</c:v>
                </c:pt>
                <c:pt idx="433">
                  <c:v>40056</c:v>
                </c:pt>
                <c:pt idx="434">
                  <c:v>40057</c:v>
                </c:pt>
                <c:pt idx="435">
                  <c:v>40058</c:v>
                </c:pt>
                <c:pt idx="436">
                  <c:v>40059</c:v>
                </c:pt>
                <c:pt idx="437">
                  <c:v>40060</c:v>
                </c:pt>
                <c:pt idx="438">
                  <c:v>40063</c:v>
                </c:pt>
                <c:pt idx="439">
                  <c:v>40064</c:v>
                </c:pt>
                <c:pt idx="440">
                  <c:v>40065</c:v>
                </c:pt>
                <c:pt idx="441">
                  <c:v>40066</c:v>
                </c:pt>
                <c:pt idx="442">
                  <c:v>40067</c:v>
                </c:pt>
                <c:pt idx="443">
                  <c:v>40070</c:v>
                </c:pt>
                <c:pt idx="444">
                  <c:v>40071</c:v>
                </c:pt>
                <c:pt idx="445">
                  <c:v>40072</c:v>
                </c:pt>
                <c:pt idx="446">
                  <c:v>40073</c:v>
                </c:pt>
                <c:pt idx="447">
                  <c:v>40074</c:v>
                </c:pt>
                <c:pt idx="448">
                  <c:v>40077</c:v>
                </c:pt>
                <c:pt idx="449">
                  <c:v>40078</c:v>
                </c:pt>
                <c:pt idx="450">
                  <c:v>40079</c:v>
                </c:pt>
                <c:pt idx="451">
                  <c:v>40080</c:v>
                </c:pt>
                <c:pt idx="452">
                  <c:v>40081</c:v>
                </c:pt>
                <c:pt idx="453">
                  <c:v>40084</c:v>
                </c:pt>
                <c:pt idx="454">
                  <c:v>40085</c:v>
                </c:pt>
                <c:pt idx="455">
                  <c:v>40086</c:v>
                </c:pt>
                <c:pt idx="456">
                  <c:v>40087</c:v>
                </c:pt>
                <c:pt idx="457">
                  <c:v>40088</c:v>
                </c:pt>
                <c:pt idx="458">
                  <c:v>40091</c:v>
                </c:pt>
                <c:pt idx="459">
                  <c:v>40092</c:v>
                </c:pt>
                <c:pt idx="460">
                  <c:v>40093</c:v>
                </c:pt>
                <c:pt idx="461">
                  <c:v>40094</c:v>
                </c:pt>
                <c:pt idx="462">
                  <c:v>40095</c:v>
                </c:pt>
                <c:pt idx="463">
                  <c:v>40098</c:v>
                </c:pt>
                <c:pt idx="464">
                  <c:v>40099</c:v>
                </c:pt>
                <c:pt idx="465">
                  <c:v>40100</c:v>
                </c:pt>
                <c:pt idx="466">
                  <c:v>40101</c:v>
                </c:pt>
                <c:pt idx="467">
                  <c:v>40102</c:v>
                </c:pt>
                <c:pt idx="468">
                  <c:v>40105</c:v>
                </c:pt>
                <c:pt idx="469">
                  <c:v>40106</c:v>
                </c:pt>
                <c:pt idx="470">
                  <c:v>40107</c:v>
                </c:pt>
                <c:pt idx="471">
                  <c:v>40108</c:v>
                </c:pt>
                <c:pt idx="472">
                  <c:v>40109</c:v>
                </c:pt>
                <c:pt idx="473">
                  <c:v>40112</c:v>
                </c:pt>
                <c:pt idx="474">
                  <c:v>40113</c:v>
                </c:pt>
                <c:pt idx="475">
                  <c:v>40114</c:v>
                </c:pt>
                <c:pt idx="476">
                  <c:v>40115</c:v>
                </c:pt>
                <c:pt idx="477">
                  <c:v>40116</c:v>
                </c:pt>
                <c:pt idx="478">
                  <c:v>40119</c:v>
                </c:pt>
                <c:pt idx="479">
                  <c:v>40120</c:v>
                </c:pt>
                <c:pt idx="480">
                  <c:v>40121</c:v>
                </c:pt>
                <c:pt idx="481">
                  <c:v>40122</c:v>
                </c:pt>
                <c:pt idx="482">
                  <c:v>40123</c:v>
                </c:pt>
                <c:pt idx="483">
                  <c:v>40126</c:v>
                </c:pt>
                <c:pt idx="484">
                  <c:v>40127</c:v>
                </c:pt>
                <c:pt idx="485">
                  <c:v>40128</c:v>
                </c:pt>
                <c:pt idx="486">
                  <c:v>40129</c:v>
                </c:pt>
                <c:pt idx="487">
                  <c:v>40130</c:v>
                </c:pt>
                <c:pt idx="488">
                  <c:v>40133</c:v>
                </c:pt>
                <c:pt idx="489">
                  <c:v>40134</c:v>
                </c:pt>
                <c:pt idx="490">
                  <c:v>40135</c:v>
                </c:pt>
                <c:pt idx="491">
                  <c:v>40136</c:v>
                </c:pt>
                <c:pt idx="492">
                  <c:v>40137</c:v>
                </c:pt>
                <c:pt idx="493">
                  <c:v>40140</c:v>
                </c:pt>
                <c:pt idx="494">
                  <c:v>40141</c:v>
                </c:pt>
                <c:pt idx="495">
                  <c:v>40142</c:v>
                </c:pt>
                <c:pt idx="496">
                  <c:v>40143</c:v>
                </c:pt>
                <c:pt idx="497">
                  <c:v>40144</c:v>
                </c:pt>
                <c:pt idx="498">
                  <c:v>40147</c:v>
                </c:pt>
                <c:pt idx="499">
                  <c:v>40148</c:v>
                </c:pt>
                <c:pt idx="500">
                  <c:v>40149</c:v>
                </c:pt>
                <c:pt idx="501">
                  <c:v>40150</c:v>
                </c:pt>
                <c:pt idx="502">
                  <c:v>40151</c:v>
                </c:pt>
                <c:pt idx="503">
                  <c:v>40154</c:v>
                </c:pt>
                <c:pt idx="504">
                  <c:v>40155</c:v>
                </c:pt>
                <c:pt idx="505">
                  <c:v>40156</c:v>
                </c:pt>
                <c:pt idx="506">
                  <c:v>40157</c:v>
                </c:pt>
                <c:pt idx="507">
                  <c:v>40158</c:v>
                </c:pt>
                <c:pt idx="508">
                  <c:v>40161</c:v>
                </c:pt>
                <c:pt idx="509">
                  <c:v>40162</c:v>
                </c:pt>
                <c:pt idx="510">
                  <c:v>40163</c:v>
                </c:pt>
                <c:pt idx="511">
                  <c:v>40164</c:v>
                </c:pt>
                <c:pt idx="512">
                  <c:v>40165</c:v>
                </c:pt>
                <c:pt idx="513">
                  <c:v>40168</c:v>
                </c:pt>
                <c:pt idx="514">
                  <c:v>40169</c:v>
                </c:pt>
                <c:pt idx="515">
                  <c:v>40170</c:v>
                </c:pt>
                <c:pt idx="516">
                  <c:v>40171</c:v>
                </c:pt>
                <c:pt idx="517">
                  <c:v>40172</c:v>
                </c:pt>
                <c:pt idx="518">
                  <c:v>40175</c:v>
                </c:pt>
                <c:pt idx="519">
                  <c:v>40176</c:v>
                </c:pt>
                <c:pt idx="520">
                  <c:v>40177</c:v>
                </c:pt>
                <c:pt idx="521">
                  <c:v>40178</c:v>
                </c:pt>
                <c:pt idx="522">
                  <c:v>40179</c:v>
                </c:pt>
                <c:pt idx="523">
                  <c:v>40182</c:v>
                </c:pt>
                <c:pt idx="524">
                  <c:v>40183</c:v>
                </c:pt>
                <c:pt idx="525">
                  <c:v>40184</c:v>
                </c:pt>
                <c:pt idx="526">
                  <c:v>40185</c:v>
                </c:pt>
                <c:pt idx="527">
                  <c:v>40186</c:v>
                </c:pt>
                <c:pt idx="528">
                  <c:v>40189</c:v>
                </c:pt>
                <c:pt idx="529">
                  <c:v>40190</c:v>
                </c:pt>
                <c:pt idx="530">
                  <c:v>40191</c:v>
                </c:pt>
                <c:pt idx="531">
                  <c:v>40192</c:v>
                </c:pt>
                <c:pt idx="532">
                  <c:v>40193</c:v>
                </c:pt>
                <c:pt idx="533">
                  <c:v>40196</c:v>
                </c:pt>
                <c:pt idx="534">
                  <c:v>40197</c:v>
                </c:pt>
                <c:pt idx="535">
                  <c:v>40198</c:v>
                </c:pt>
                <c:pt idx="536">
                  <c:v>40199</c:v>
                </c:pt>
                <c:pt idx="537">
                  <c:v>40200</c:v>
                </c:pt>
                <c:pt idx="538">
                  <c:v>40203</c:v>
                </c:pt>
                <c:pt idx="539">
                  <c:v>40204</c:v>
                </c:pt>
                <c:pt idx="540">
                  <c:v>40205</c:v>
                </c:pt>
                <c:pt idx="541">
                  <c:v>40206</c:v>
                </c:pt>
                <c:pt idx="542">
                  <c:v>40207</c:v>
                </c:pt>
                <c:pt idx="543">
                  <c:v>40210</c:v>
                </c:pt>
                <c:pt idx="544">
                  <c:v>40211</c:v>
                </c:pt>
                <c:pt idx="545">
                  <c:v>40212</c:v>
                </c:pt>
                <c:pt idx="546">
                  <c:v>40213</c:v>
                </c:pt>
                <c:pt idx="547">
                  <c:v>40214</c:v>
                </c:pt>
                <c:pt idx="548">
                  <c:v>40217</c:v>
                </c:pt>
                <c:pt idx="549">
                  <c:v>40218</c:v>
                </c:pt>
                <c:pt idx="550">
                  <c:v>40219</c:v>
                </c:pt>
                <c:pt idx="551">
                  <c:v>40220</c:v>
                </c:pt>
                <c:pt idx="552">
                  <c:v>40221</c:v>
                </c:pt>
                <c:pt idx="553">
                  <c:v>40224</c:v>
                </c:pt>
                <c:pt idx="554">
                  <c:v>40225</c:v>
                </c:pt>
                <c:pt idx="555">
                  <c:v>40226</c:v>
                </c:pt>
                <c:pt idx="556">
                  <c:v>40227</c:v>
                </c:pt>
                <c:pt idx="557">
                  <c:v>40228</c:v>
                </c:pt>
                <c:pt idx="558">
                  <c:v>40231</c:v>
                </c:pt>
                <c:pt idx="559">
                  <c:v>40232</c:v>
                </c:pt>
                <c:pt idx="560">
                  <c:v>40233</c:v>
                </c:pt>
                <c:pt idx="561">
                  <c:v>40234</c:v>
                </c:pt>
                <c:pt idx="562">
                  <c:v>40235</c:v>
                </c:pt>
                <c:pt idx="563">
                  <c:v>40238</c:v>
                </c:pt>
                <c:pt idx="564">
                  <c:v>40239</c:v>
                </c:pt>
                <c:pt idx="565">
                  <c:v>40240</c:v>
                </c:pt>
                <c:pt idx="566">
                  <c:v>40241</c:v>
                </c:pt>
                <c:pt idx="567">
                  <c:v>40242</c:v>
                </c:pt>
                <c:pt idx="568">
                  <c:v>40245</c:v>
                </c:pt>
                <c:pt idx="569">
                  <c:v>40246</c:v>
                </c:pt>
                <c:pt idx="570">
                  <c:v>40247</c:v>
                </c:pt>
                <c:pt idx="571">
                  <c:v>40248</c:v>
                </c:pt>
                <c:pt idx="572">
                  <c:v>40249</c:v>
                </c:pt>
                <c:pt idx="573">
                  <c:v>40252</c:v>
                </c:pt>
                <c:pt idx="574">
                  <c:v>40253</c:v>
                </c:pt>
                <c:pt idx="575">
                  <c:v>40254</c:v>
                </c:pt>
                <c:pt idx="576">
                  <c:v>40255</c:v>
                </c:pt>
                <c:pt idx="577">
                  <c:v>40256</c:v>
                </c:pt>
                <c:pt idx="578">
                  <c:v>40259</c:v>
                </c:pt>
                <c:pt idx="579">
                  <c:v>40260</c:v>
                </c:pt>
                <c:pt idx="580">
                  <c:v>40261</c:v>
                </c:pt>
                <c:pt idx="581">
                  <c:v>40262</c:v>
                </c:pt>
                <c:pt idx="582">
                  <c:v>40263</c:v>
                </c:pt>
                <c:pt idx="583">
                  <c:v>40266</c:v>
                </c:pt>
                <c:pt idx="584">
                  <c:v>40267</c:v>
                </c:pt>
                <c:pt idx="585">
                  <c:v>40268</c:v>
                </c:pt>
                <c:pt idx="586">
                  <c:v>40269</c:v>
                </c:pt>
                <c:pt idx="587">
                  <c:v>40270</c:v>
                </c:pt>
                <c:pt idx="588">
                  <c:v>40273</c:v>
                </c:pt>
                <c:pt idx="589">
                  <c:v>40274</c:v>
                </c:pt>
                <c:pt idx="590">
                  <c:v>40275</c:v>
                </c:pt>
                <c:pt idx="591">
                  <c:v>40276</c:v>
                </c:pt>
                <c:pt idx="592">
                  <c:v>40277</c:v>
                </c:pt>
                <c:pt idx="593">
                  <c:v>40280</c:v>
                </c:pt>
                <c:pt idx="594">
                  <c:v>40281</c:v>
                </c:pt>
                <c:pt idx="595">
                  <c:v>40282</c:v>
                </c:pt>
                <c:pt idx="596">
                  <c:v>40283</c:v>
                </c:pt>
                <c:pt idx="597">
                  <c:v>40284</c:v>
                </c:pt>
                <c:pt idx="598">
                  <c:v>40287</c:v>
                </c:pt>
                <c:pt idx="599">
                  <c:v>40288</c:v>
                </c:pt>
                <c:pt idx="600">
                  <c:v>40289</c:v>
                </c:pt>
                <c:pt idx="601">
                  <c:v>40290</c:v>
                </c:pt>
                <c:pt idx="602">
                  <c:v>40291</c:v>
                </c:pt>
                <c:pt idx="603">
                  <c:v>40294</c:v>
                </c:pt>
                <c:pt idx="604">
                  <c:v>40295</c:v>
                </c:pt>
                <c:pt idx="605">
                  <c:v>40296</c:v>
                </c:pt>
                <c:pt idx="606">
                  <c:v>40297</c:v>
                </c:pt>
                <c:pt idx="607">
                  <c:v>40298</c:v>
                </c:pt>
                <c:pt idx="608">
                  <c:v>40301</c:v>
                </c:pt>
                <c:pt idx="609">
                  <c:v>40302</c:v>
                </c:pt>
                <c:pt idx="610">
                  <c:v>40303</c:v>
                </c:pt>
                <c:pt idx="611">
                  <c:v>40304</c:v>
                </c:pt>
                <c:pt idx="612">
                  <c:v>40305</c:v>
                </c:pt>
                <c:pt idx="613">
                  <c:v>40308</c:v>
                </c:pt>
                <c:pt idx="614">
                  <c:v>40309</c:v>
                </c:pt>
                <c:pt idx="615">
                  <c:v>40310</c:v>
                </c:pt>
                <c:pt idx="616">
                  <c:v>40311</c:v>
                </c:pt>
                <c:pt idx="617">
                  <c:v>40312</c:v>
                </c:pt>
                <c:pt idx="618">
                  <c:v>40315</c:v>
                </c:pt>
                <c:pt idx="619">
                  <c:v>40316</c:v>
                </c:pt>
                <c:pt idx="620">
                  <c:v>40317</c:v>
                </c:pt>
                <c:pt idx="621">
                  <c:v>40318</c:v>
                </c:pt>
                <c:pt idx="622">
                  <c:v>40319</c:v>
                </c:pt>
                <c:pt idx="623">
                  <c:v>40322</c:v>
                </c:pt>
                <c:pt idx="624">
                  <c:v>40323</c:v>
                </c:pt>
                <c:pt idx="625">
                  <c:v>40324</c:v>
                </c:pt>
                <c:pt idx="626">
                  <c:v>40325</c:v>
                </c:pt>
                <c:pt idx="627">
                  <c:v>40326</c:v>
                </c:pt>
                <c:pt idx="628">
                  <c:v>40329</c:v>
                </c:pt>
                <c:pt idx="629">
                  <c:v>40330</c:v>
                </c:pt>
                <c:pt idx="630">
                  <c:v>40331</c:v>
                </c:pt>
                <c:pt idx="631">
                  <c:v>40332</c:v>
                </c:pt>
                <c:pt idx="632">
                  <c:v>40333</c:v>
                </c:pt>
                <c:pt idx="633">
                  <c:v>40336</c:v>
                </c:pt>
                <c:pt idx="634">
                  <c:v>40337</c:v>
                </c:pt>
                <c:pt idx="635">
                  <c:v>40338</c:v>
                </c:pt>
                <c:pt idx="636">
                  <c:v>40339</c:v>
                </c:pt>
                <c:pt idx="637">
                  <c:v>40340</c:v>
                </c:pt>
                <c:pt idx="638">
                  <c:v>40343</c:v>
                </c:pt>
                <c:pt idx="639">
                  <c:v>40344</c:v>
                </c:pt>
                <c:pt idx="640">
                  <c:v>40345</c:v>
                </c:pt>
                <c:pt idx="641">
                  <c:v>40346</c:v>
                </c:pt>
                <c:pt idx="642">
                  <c:v>40347</c:v>
                </c:pt>
                <c:pt idx="643">
                  <c:v>40350</c:v>
                </c:pt>
                <c:pt idx="644">
                  <c:v>40351</c:v>
                </c:pt>
                <c:pt idx="645">
                  <c:v>40352</c:v>
                </c:pt>
                <c:pt idx="646">
                  <c:v>40353</c:v>
                </c:pt>
                <c:pt idx="647">
                  <c:v>40354</c:v>
                </c:pt>
                <c:pt idx="648">
                  <c:v>40357</c:v>
                </c:pt>
                <c:pt idx="649">
                  <c:v>40358</c:v>
                </c:pt>
                <c:pt idx="650">
                  <c:v>40359</c:v>
                </c:pt>
                <c:pt idx="651">
                  <c:v>40360</c:v>
                </c:pt>
                <c:pt idx="652">
                  <c:v>40361</c:v>
                </c:pt>
                <c:pt idx="653">
                  <c:v>40364</c:v>
                </c:pt>
                <c:pt idx="654">
                  <c:v>40365</c:v>
                </c:pt>
                <c:pt idx="655">
                  <c:v>40366</c:v>
                </c:pt>
                <c:pt idx="656">
                  <c:v>40367</c:v>
                </c:pt>
                <c:pt idx="657">
                  <c:v>40368</c:v>
                </c:pt>
                <c:pt idx="658">
                  <c:v>40371</c:v>
                </c:pt>
                <c:pt idx="659">
                  <c:v>40372</c:v>
                </c:pt>
                <c:pt idx="660">
                  <c:v>40373</c:v>
                </c:pt>
                <c:pt idx="661">
                  <c:v>40374</c:v>
                </c:pt>
                <c:pt idx="662">
                  <c:v>40375</c:v>
                </c:pt>
                <c:pt idx="663">
                  <c:v>40378</c:v>
                </c:pt>
                <c:pt idx="664">
                  <c:v>40379</c:v>
                </c:pt>
                <c:pt idx="665">
                  <c:v>40380</c:v>
                </c:pt>
                <c:pt idx="666">
                  <c:v>40381</c:v>
                </c:pt>
                <c:pt idx="667">
                  <c:v>40382</c:v>
                </c:pt>
                <c:pt idx="668">
                  <c:v>40385</c:v>
                </c:pt>
                <c:pt idx="669">
                  <c:v>40386</c:v>
                </c:pt>
                <c:pt idx="670">
                  <c:v>40387</c:v>
                </c:pt>
                <c:pt idx="671">
                  <c:v>40388</c:v>
                </c:pt>
                <c:pt idx="672">
                  <c:v>40389</c:v>
                </c:pt>
                <c:pt idx="673">
                  <c:v>40392</c:v>
                </c:pt>
                <c:pt idx="674">
                  <c:v>40393</c:v>
                </c:pt>
                <c:pt idx="675">
                  <c:v>40394</c:v>
                </c:pt>
                <c:pt idx="676">
                  <c:v>40395</c:v>
                </c:pt>
                <c:pt idx="677">
                  <c:v>40396</c:v>
                </c:pt>
                <c:pt idx="678">
                  <c:v>40399</c:v>
                </c:pt>
                <c:pt idx="679">
                  <c:v>40400</c:v>
                </c:pt>
                <c:pt idx="680">
                  <c:v>40401</c:v>
                </c:pt>
                <c:pt idx="681">
                  <c:v>40402</c:v>
                </c:pt>
                <c:pt idx="682">
                  <c:v>40403</c:v>
                </c:pt>
                <c:pt idx="683">
                  <c:v>40406</c:v>
                </c:pt>
                <c:pt idx="684">
                  <c:v>40407</c:v>
                </c:pt>
                <c:pt idx="685">
                  <c:v>40408</c:v>
                </c:pt>
                <c:pt idx="686">
                  <c:v>40409</c:v>
                </c:pt>
                <c:pt idx="687">
                  <c:v>40410</c:v>
                </c:pt>
                <c:pt idx="688">
                  <c:v>40413</c:v>
                </c:pt>
                <c:pt idx="689">
                  <c:v>40414</c:v>
                </c:pt>
                <c:pt idx="690">
                  <c:v>40415</c:v>
                </c:pt>
                <c:pt idx="691">
                  <c:v>40416</c:v>
                </c:pt>
                <c:pt idx="692">
                  <c:v>40417</c:v>
                </c:pt>
                <c:pt idx="693">
                  <c:v>40420</c:v>
                </c:pt>
                <c:pt idx="694">
                  <c:v>40421</c:v>
                </c:pt>
                <c:pt idx="695">
                  <c:v>40422</c:v>
                </c:pt>
                <c:pt idx="696">
                  <c:v>40423</c:v>
                </c:pt>
                <c:pt idx="697">
                  <c:v>40424</c:v>
                </c:pt>
                <c:pt idx="698">
                  <c:v>40427</c:v>
                </c:pt>
                <c:pt idx="699">
                  <c:v>40428</c:v>
                </c:pt>
                <c:pt idx="700">
                  <c:v>40429</c:v>
                </c:pt>
                <c:pt idx="701">
                  <c:v>40430</c:v>
                </c:pt>
                <c:pt idx="702">
                  <c:v>40431</c:v>
                </c:pt>
                <c:pt idx="703">
                  <c:v>40434</c:v>
                </c:pt>
                <c:pt idx="704">
                  <c:v>40435</c:v>
                </c:pt>
                <c:pt idx="705">
                  <c:v>40436</c:v>
                </c:pt>
                <c:pt idx="706">
                  <c:v>40437</c:v>
                </c:pt>
                <c:pt idx="707">
                  <c:v>40438</c:v>
                </c:pt>
                <c:pt idx="708">
                  <c:v>40441</c:v>
                </c:pt>
                <c:pt idx="709">
                  <c:v>40442</c:v>
                </c:pt>
                <c:pt idx="710">
                  <c:v>40443</c:v>
                </c:pt>
                <c:pt idx="711">
                  <c:v>40444</c:v>
                </c:pt>
                <c:pt idx="712">
                  <c:v>40445</c:v>
                </c:pt>
                <c:pt idx="713">
                  <c:v>40448</c:v>
                </c:pt>
                <c:pt idx="714">
                  <c:v>40449</c:v>
                </c:pt>
                <c:pt idx="715">
                  <c:v>40450</c:v>
                </c:pt>
                <c:pt idx="716">
                  <c:v>40451</c:v>
                </c:pt>
                <c:pt idx="717">
                  <c:v>40452</c:v>
                </c:pt>
                <c:pt idx="718">
                  <c:v>40455</c:v>
                </c:pt>
                <c:pt idx="719">
                  <c:v>40456</c:v>
                </c:pt>
                <c:pt idx="720">
                  <c:v>40457</c:v>
                </c:pt>
                <c:pt idx="721">
                  <c:v>40458</c:v>
                </c:pt>
                <c:pt idx="722">
                  <c:v>40459</c:v>
                </c:pt>
                <c:pt idx="723">
                  <c:v>40462</c:v>
                </c:pt>
                <c:pt idx="724">
                  <c:v>40463</c:v>
                </c:pt>
                <c:pt idx="725">
                  <c:v>40464</c:v>
                </c:pt>
                <c:pt idx="726">
                  <c:v>40465</c:v>
                </c:pt>
                <c:pt idx="727">
                  <c:v>40466</c:v>
                </c:pt>
                <c:pt idx="728">
                  <c:v>40469</c:v>
                </c:pt>
                <c:pt idx="729">
                  <c:v>40470</c:v>
                </c:pt>
                <c:pt idx="730">
                  <c:v>40471</c:v>
                </c:pt>
                <c:pt idx="731">
                  <c:v>40472</c:v>
                </c:pt>
                <c:pt idx="732">
                  <c:v>40473</c:v>
                </c:pt>
                <c:pt idx="733">
                  <c:v>40476</c:v>
                </c:pt>
                <c:pt idx="734">
                  <c:v>40477</c:v>
                </c:pt>
                <c:pt idx="735">
                  <c:v>40478</c:v>
                </c:pt>
                <c:pt idx="736">
                  <c:v>40479</c:v>
                </c:pt>
                <c:pt idx="737">
                  <c:v>40480</c:v>
                </c:pt>
                <c:pt idx="738">
                  <c:v>40483</c:v>
                </c:pt>
                <c:pt idx="739">
                  <c:v>40484</c:v>
                </c:pt>
                <c:pt idx="740">
                  <c:v>40485</c:v>
                </c:pt>
                <c:pt idx="741">
                  <c:v>40486</c:v>
                </c:pt>
                <c:pt idx="742">
                  <c:v>40487</c:v>
                </c:pt>
                <c:pt idx="743">
                  <c:v>40490</c:v>
                </c:pt>
                <c:pt idx="744">
                  <c:v>40491</c:v>
                </c:pt>
                <c:pt idx="745">
                  <c:v>40492</c:v>
                </c:pt>
                <c:pt idx="746">
                  <c:v>40493</c:v>
                </c:pt>
                <c:pt idx="747">
                  <c:v>40494</c:v>
                </c:pt>
                <c:pt idx="748">
                  <c:v>40497</c:v>
                </c:pt>
                <c:pt idx="749">
                  <c:v>40498</c:v>
                </c:pt>
                <c:pt idx="750">
                  <c:v>40499</c:v>
                </c:pt>
                <c:pt idx="751">
                  <c:v>40500</c:v>
                </c:pt>
                <c:pt idx="752">
                  <c:v>40501</c:v>
                </c:pt>
                <c:pt idx="753">
                  <c:v>40504</c:v>
                </c:pt>
                <c:pt idx="754">
                  <c:v>40505</c:v>
                </c:pt>
                <c:pt idx="755">
                  <c:v>40506</c:v>
                </c:pt>
                <c:pt idx="756">
                  <c:v>40507</c:v>
                </c:pt>
                <c:pt idx="757">
                  <c:v>40508</c:v>
                </c:pt>
                <c:pt idx="758">
                  <c:v>40511</c:v>
                </c:pt>
                <c:pt idx="759">
                  <c:v>40512</c:v>
                </c:pt>
                <c:pt idx="760">
                  <c:v>40513</c:v>
                </c:pt>
                <c:pt idx="761">
                  <c:v>40514</c:v>
                </c:pt>
                <c:pt idx="762">
                  <c:v>40515</c:v>
                </c:pt>
                <c:pt idx="763">
                  <c:v>40518</c:v>
                </c:pt>
                <c:pt idx="764">
                  <c:v>40519</c:v>
                </c:pt>
                <c:pt idx="765">
                  <c:v>40520</c:v>
                </c:pt>
                <c:pt idx="766">
                  <c:v>40521</c:v>
                </c:pt>
                <c:pt idx="767">
                  <c:v>40522</c:v>
                </c:pt>
                <c:pt idx="768">
                  <c:v>40525</c:v>
                </c:pt>
                <c:pt idx="769">
                  <c:v>40526</c:v>
                </c:pt>
                <c:pt idx="770">
                  <c:v>40527</c:v>
                </c:pt>
                <c:pt idx="771">
                  <c:v>40528</c:v>
                </c:pt>
                <c:pt idx="772">
                  <c:v>40529</c:v>
                </c:pt>
                <c:pt idx="773">
                  <c:v>40532</c:v>
                </c:pt>
                <c:pt idx="774">
                  <c:v>40533</c:v>
                </c:pt>
                <c:pt idx="775">
                  <c:v>40534</c:v>
                </c:pt>
                <c:pt idx="776">
                  <c:v>40535</c:v>
                </c:pt>
                <c:pt idx="777">
                  <c:v>40536</c:v>
                </c:pt>
                <c:pt idx="778">
                  <c:v>40539</c:v>
                </c:pt>
                <c:pt idx="779">
                  <c:v>40540</c:v>
                </c:pt>
                <c:pt idx="780">
                  <c:v>40541</c:v>
                </c:pt>
                <c:pt idx="781">
                  <c:v>40542</c:v>
                </c:pt>
                <c:pt idx="782">
                  <c:v>40543</c:v>
                </c:pt>
                <c:pt idx="783">
                  <c:v>40546</c:v>
                </c:pt>
                <c:pt idx="784">
                  <c:v>40547</c:v>
                </c:pt>
                <c:pt idx="785">
                  <c:v>40548</c:v>
                </c:pt>
                <c:pt idx="786">
                  <c:v>40549</c:v>
                </c:pt>
                <c:pt idx="787">
                  <c:v>40550</c:v>
                </c:pt>
                <c:pt idx="788">
                  <c:v>40553</c:v>
                </c:pt>
                <c:pt idx="789">
                  <c:v>40554</c:v>
                </c:pt>
                <c:pt idx="790">
                  <c:v>40555</c:v>
                </c:pt>
                <c:pt idx="791">
                  <c:v>40556</c:v>
                </c:pt>
                <c:pt idx="792">
                  <c:v>40557</c:v>
                </c:pt>
                <c:pt idx="793">
                  <c:v>40560</c:v>
                </c:pt>
                <c:pt idx="794">
                  <c:v>40561</c:v>
                </c:pt>
                <c:pt idx="795">
                  <c:v>40562</c:v>
                </c:pt>
                <c:pt idx="796">
                  <c:v>40563</c:v>
                </c:pt>
                <c:pt idx="797">
                  <c:v>40564</c:v>
                </c:pt>
                <c:pt idx="798">
                  <c:v>40567</c:v>
                </c:pt>
                <c:pt idx="799">
                  <c:v>40568</c:v>
                </c:pt>
                <c:pt idx="800">
                  <c:v>40569</c:v>
                </c:pt>
                <c:pt idx="801">
                  <c:v>40570</c:v>
                </c:pt>
                <c:pt idx="802">
                  <c:v>40571</c:v>
                </c:pt>
                <c:pt idx="803">
                  <c:v>40574</c:v>
                </c:pt>
                <c:pt idx="804">
                  <c:v>40575</c:v>
                </c:pt>
                <c:pt idx="805">
                  <c:v>40576</c:v>
                </c:pt>
                <c:pt idx="806">
                  <c:v>40577</c:v>
                </c:pt>
                <c:pt idx="807">
                  <c:v>40578</c:v>
                </c:pt>
                <c:pt idx="808">
                  <c:v>40581</c:v>
                </c:pt>
                <c:pt idx="809">
                  <c:v>40582</c:v>
                </c:pt>
                <c:pt idx="810">
                  <c:v>40583</c:v>
                </c:pt>
                <c:pt idx="811">
                  <c:v>40584</c:v>
                </c:pt>
                <c:pt idx="812">
                  <c:v>40585</c:v>
                </c:pt>
                <c:pt idx="813">
                  <c:v>40588</c:v>
                </c:pt>
                <c:pt idx="814">
                  <c:v>40589</c:v>
                </c:pt>
                <c:pt idx="815">
                  <c:v>40590</c:v>
                </c:pt>
                <c:pt idx="816">
                  <c:v>40591</c:v>
                </c:pt>
                <c:pt idx="817">
                  <c:v>40592</c:v>
                </c:pt>
                <c:pt idx="818">
                  <c:v>40595</c:v>
                </c:pt>
                <c:pt idx="819">
                  <c:v>40596</c:v>
                </c:pt>
                <c:pt idx="820">
                  <c:v>40597</c:v>
                </c:pt>
                <c:pt idx="821">
                  <c:v>40598</c:v>
                </c:pt>
                <c:pt idx="822">
                  <c:v>40599</c:v>
                </c:pt>
                <c:pt idx="823">
                  <c:v>40602</c:v>
                </c:pt>
                <c:pt idx="824">
                  <c:v>40603</c:v>
                </c:pt>
                <c:pt idx="825">
                  <c:v>40604</c:v>
                </c:pt>
                <c:pt idx="826">
                  <c:v>40605</c:v>
                </c:pt>
                <c:pt idx="827">
                  <c:v>40606</c:v>
                </c:pt>
                <c:pt idx="828">
                  <c:v>40609</c:v>
                </c:pt>
                <c:pt idx="829">
                  <c:v>40610</c:v>
                </c:pt>
                <c:pt idx="830">
                  <c:v>40611</c:v>
                </c:pt>
                <c:pt idx="831">
                  <c:v>40612</c:v>
                </c:pt>
                <c:pt idx="832">
                  <c:v>40613</c:v>
                </c:pt>
                <c:pt idx="833">
                  <c:v>40616</c:v>
                </c:pt>
                <c:pt idx="834">
                  <c:v>40617</c:v>
                </c:pt>
                <c:pt idx="835">
                  <c:v>40618</c:v>
                </c:pt>
                <c:pt idx="836">
                  <c:v>40619</c:v>
                </c:pt>
                <c:pt idx="837">
                  <c:v>40620</c:v>
                </c:pt>
                <c:pt idx="838">
                  <c:v>40623</c:v>
                </c:pt>
                <c:pt idx="839">
                  <c:v>40624</c:v>
                </c:pt>
                <c:pt idx="840">
                  <c:v>40625</c:v>
                </c:pt>
                <c:pt idx="841">
                  <c:v>40626</c:v>
                </c:pt>
                <c:pt idx="842">
                  <c:v>40627</c:v>
                </c:pt>
                <c:pt idx="843">
                  <c:v>40630</c:v>
                </c:pt>
                <c:pt idx="844">
                  <c:v>40631</c:v>
                </c:pt>
                <c:pt idx="845">
                  <c:v>40632</c:v>
                </c:pt>
                <c:pt idx="846">
                  <c:v>40633</c:v>
                </c:pt>
                <c:pt idx="847">
                  <c:v>40634</c:v>
                </c:pt>
                <c:pt idx="848">
                  <c:v>40637</c:v>
                </c:pt>
                <c:pt idx="849">
                  <c:v>40638</c:v>
                </c:pt>
                <c:pt idx="850">
                  <c:v>40639</c:v>
                </c:pt>
                <c:pt idx="851">
                  <c:v>40640</c:v>
                </c:pt>
                <c:pt idx="852">
                  <c:v>40641</c:v>
                </c:pt>
                <c:pt idx="853">
                  <c:v>40644</c:v>
                </c:pt>
                <c:pt idx="854">
                  <c:v>40645</c:v>
                </c:pt>
                <c:pt idx="855">
                  <c:v>40646</c:v>
                </c:pt>
                <c:pt idx="856">
                  <c:v>40647</c:v>
                </c:pt>
                <c:pt idx="857">
                  <c:v>40648</c:v>
                </c:pt>
                <c:pt idx="858">
                  <c:v>40651</c:v>
                </c:pt>
                <c:pt idx="859">
                  <c:v>40652</c:v>
                </c:pt>
                <c:pt idx="860">
                  <c:v>40653</c:v>
                </c:pt>
                <c:pt idx="861">
                  <c:v>40654</c:v>
                </c:pt>
                <c:pt idx="862">
                  <c:v>40655</c:v>
                </c:pt>
                <c:pt idx="863">
                  <c:v>40658</c:v>
                </c:pt>
                <c:pt idx="864">
                  <c:v>40659</c:v>
                </c:pt>
                <c:pt idx="865">
                  <c:v>40660</c:v>
                </c:pt>
                <c:pt idx="866">
                  <c:v>40661</c:v>
                </c:pt>
                <c:pt idx="867">
                  <c:v>40662</c:v>
                </c:pt>
                <c:pt idx="868">
                  <c:v>40665</c:v>
                </c:pt>
                <c:pt idx="869">
                  <c:v>40666</c:v>
                </c:pt>
                <c:pt idx="870">
                  <c:v>40667</c:v>
                </c:pt>
                <c:pt idx="871">
                  <c:v>40668</c:v>
                </c:pt>
                <c:pt idx="872">
                  <c:v>40669</c:v>
                </c:pt>
                <c:pt idx="873">
                  <c:v>40672</c:v>
                </c:pt>
                <c:pt idx="874">
                  <c:v>40673</c:v>
                </c:pt>
                <c:pt idx="875">
                  <c:v>40674</c:v>
                </c:pt>
                <c:pt idx="876">
                  <c:v>40675</c:v>
                </c:pt>
                <c:pt idx="877">
                  <c:v>40676</c:v>
                </c:pt>
                <c:pt idx="878">
                  <c:v>40679</c:v>
                </c:pt>
                <c:pt idx="879">
                  <c:v>40680</c:v>
                </c:pt>
                <c:pt idx="880">
                  <c:v>40681</c:v>
                </c:pt>
                <c:pt idx="881">
                  <c:v>40682</c:v>
                </c:pt>
                <c:pt idx="882">
                  <c:v>40683</c:v>
                </c:pt>
                <c:pt idx="883">
                  <c:v>40686</c:v>
                </c:pt>
                <c:pt idx="884">
                  <c:v>40687</c:v>
                </c:pt>
                <c:pt idx="885">
                  <c:v>40688</c:v>
                </c:pt>
                <c:pt idx="886">
                  <c:v>40689</c:v>
                </c:pt>
                <c:pt idx="887">
                  <c:v>40690</c:v>
                </c:pt>
                <c:pt idx="888">
                  <c:v>40693</c:v>
                </c:pt>
                <c:pt idx="889">
                  <c:v>40694</c:v>
                </c:pt>
                <c:pt idx="890">
                  <c:v>40695</c:v>
                </c:pt>
                <c:pt idx="891">
                  <c:v>40696</c:v>
                </c:pt>
                <c:pt idx="892">
                  <c:v>40697</c:v>
                </c:pt>
                <c:pt idx="893">
                  <c:v>40700</c:v>
                </c:pt>
                <c:pt idx="894">
                  <c:v>40701</c:v>
                </c:pt>
                <c:pt idx="895">
                  <c:v>40702</c:v>
                </c:pt>
                <c:pt idx="896">
                  <c:v>40703</c:v>
                </c:pt>
                <c:pt idx="897">
                  <c:v>40704</c:v>
                </c:pt>
                <c:pt idx="898">
                  <c:v>40707</c:v>
                </c:pt>
                <c:pt idx="899">
                  <c:v>40708</c:v>
                </c:pt>
                <c:pt idx="900">
                  <c:v>40709</c:v>
                </c:pt>
                <c:pt idx="901">
                  <c:v>40710</c:v>
                </c:pt>
                <c:pt idx="902">
                  <c:v>40711</c:v>
                </c:pt>
                <c:pt idx="903">
                  <c:v>40714</c:v>
                </c:pt>
                <c:pt idx="904">
                  <c:v>40715</c:v>
                </c:pt>
                <c:pt idx="905">
                  <c:v>40716</c:v>
                </c:pt>
                <c:pt idx="906">
                  <c:v>40717</c:v>
                </c:pt>
                <c:pt idx="907">
                  <c:v>40718</c:v>
                </c:pt>
                <c:pt idx="908">
                  <c:v>40721</c:v>
                </c:pt>
                <c:pt idx="909">
                  <c:v>40722</c:v>
                </c:pt>
                <c:pt idx="910">
                  <c:v>40723</c:v>
                </c:pt>
                <c:pt idx="911">
                  <c:v>40724</c:v>
                </c:pt>
                <c:pt idx="912">
                  <c:v>40725</c:v>
                </c:pt>
                <c:pt idx="913">
                  <c:v>40728</c:v>
                </c:pt>
                <c:pt idx="914">
                  <c:v>40729</c:v>
                </c:pt>
                <c:pt idx="915">
                  <c:v>40730</c:v>
                </c:pt>
                <c:pt idx="916">
                  <c:v>40731</c:v>
                </c:pt>
                <c:pt idx="917">
                  <c:v>40732</c:v>
                </c:pt>
                <c:pt idx="918">
                  <c:v>40735</c:v>
                </c:pt>
                <c:pt idx="919">
                  <c:v>40736</c:v>
                </c:pt>
                <c:pt idx="920">
                  <c:v>40737</c:v>
                </c:pt>
                <c:pt idx="921">
                  <c:v>40738</c:v>
                </c:pt>
                <c:pt idx="922">
                  <c:v>40739</c:v>
                </c:pt>
                <c:pt idx="923">
                  <c:v>40742</c:v>
                </c:pt>
                <c:pt idx="924">
                  <c:v>40743</c:v>
                </c:pt>
                <c:pt idx="925">
                  <c:v>40744</c:v>
                </c:pt>
                <c:pt idx="926">
                  <c:v>40745</c:v>
                </c:pt>
                <c:pt idx="927">
                  <c:v>40746</c:v>
                </c:pt>
                <c:pt idx="928">
                  <c:v>40749</c:v>
                </c:pt>
                <c:pt idx="929">
                  <c:v>40750</c:v>
                </c:pt>
                <c:pt idx="930">
                  <c:v>40751</c:v>
                </c:pt>
                <c:pt idx="931">
                  <c:v>40752</c:v>
                </c:pt>
                <c:pt idx="932">
                  <c:v>40753</c:v>
                </c:pt>
                <c:pt idx="933">
                  <c:v>40756</c:v>
                </c:pt>
                <c:pt idx="934">
                  <c:v>40757</c:v>
                </c:pt>
                <c:pt idx="935">
                  <c:v>40758</c:v>
                </c:pt>
                <c:pt idx="936">
                  <c:v>40759</c:v>
                </c:pt>
                <c:pt idx="937">
                  <c:v>40760</c:v>
                </c:pt>
                <c:pt idx="938">
                  <c:v>40763</c:v>
                </c:pt>
                <c:pt idx="939">
                  <c:v>40764</c:v>
                </c:pt>
                <c:pt idx="940">
                  <c:v>40765</c:v>
                </c:pt>
                <c:pt idx="941">
                  <c:v>40766</c:v>
                </c:pt>
                <c:pt idx="942">
                  <c:v>40767</c:v>
                </c:pt>
                <c:pt idx="943">
                  <c:v>40770</c:v>
                </c:pt>
                <c:pt idx="944">
                  <c:v>40771</c:v>
                </c:pt>
                <c:pt idx="945">
                  <c:v>40772</c:v>
                </c:pt>
                <c:pt idx="946">
                  <c:v>40773</c:v>
                </c:pt>
                <c:pt idx="947">
                  <c:v>40774</c:v>
                </c:pt>
                <c:pt idx="948">
                  <c:v>40777</c:v>
                </c:pt>
                <c:pt idx="949">
                  <c:v>40778</c:v>
                </c:pt>
                <c:pt idx="950">
                  <c:v>40779</c:v>
                </c:pt>
                <c:pt idx="951">
                  <c:v>40780</c:v>
                </c:pt>
                <c:pt idx="952">
                  <c:v>40781</c:v>
                </c:pt>
                <c:pt idx="953">
                  <c:v>40784</c:v>
                </c:pt>
                <c:pt idx="954">
                  <c:v>40785</c:v>
                </c:pt>
                <c:pt idx="955">
                  <c:v>40786</c:v>
                </c:pt>
                <c:pt idx="956">
                  <c:v>40787</c:v>
                </c:pt>
                <c:pt idx="957">
                  <c:v>40788</c:v>
                </c:pt>
                <c:pt idx="958">
                  <c:v>40791</c:v>
                </c:pt>
                <c:pt idx="959">
                  <c:v>40792</c:v>
                </c:pt>
                <c:pt idx="960">
                  <c:v>40793</c:v>
                </c:pt>
                <c:pt idx="961">
                  <c:v>40794</c:v>
                </c:pt>
                <c:pt idx="962">
                  <c:v>40795</c:v>
                </c:pt>
                <c:pt idx="963">
                  <c:v>40798</c:v>
                </c:pt>
                <c:pt idx="964">
                  <c:v>40799</c:v>
                </c:pt>
                <c:pt idx="965">
                  <c:v>40800</c:v>
                </c:pt>
                <c:pt idx="966">
                  <c:v>40801</c:v>
                </c:pt>
                <c:pt idx="967">
                  <c:v>40802</c:v>
                </c:pt>
                <c:pt idx="968">
                  <c:v>40805</c:v>
                </c:pt>
                <c:pt idx="969">
                  <c:v>40806</c:v>
                </c:pt>
                <c:pt idx="970">
                  <c:v>40807</c:v>
                </c:pt>
                <c:pt idx="971">
                  <c:v>40808</c:v>
                </c:pt>
                <c:pt idx="972">
                  <c:v>40809</c:v>
                </c:pt>
                <c:pt idx="973">
                  <c:v>40812</c:v>
                </c:pt>
                <c:pt idx="974">
                  <c:v>40813</c:v>
                </c:pt>
                <c:pt idx="975">
                  <c:v>40814</c:v>
                </c:pt>
                <c:pt idx="976">
                  <c:v>40815</c:v>
                </c:pt>
                <c:pt idx="977">
                  <c:v>40816</c:v>
                </c:pt>
                <c:pt idx="978">
                  <c:v>40819</c:v>
                </c:pt>
                <c:pt idx="979">
                  <c:v>40820</c:v>
                </c:pt>
                <c:pt idx="980">
                  <c:v>40821</c:v>
                </c:pt>
                <c:pt idx="981">
                  <c:v>40822</c:v>
                </c:pt>
                <c:pt idx="982">
                  <c:v>40823</c:v>
                </c:pt>
                <c:pt idx="983">
                  <c:v>40826</c:v>
                </c:pt>
                <c:pt idx="984">
                  <c:v>40827</c:v>
                </c:pt>
                <c:pt idx="985">
                  <c:v>40828</c:v>
                </c:pt>
                <c:pt idx="986">
                  <c:v>40829</c:v>
                </c:pt>
                <c:pt idx="987">
                  <c:v>40830</c:v>
                </c:pt>
                <c:pt idx="988">
                  <c:v>40833</c:v>
                </c:pt>
                <c:pt idx="989">
                  <c:v>40834</c:v>
                </c:pt>
                <c:pt idx="990">
                  <c:v>40835</c:v>
                </c:pt>
                <c:pt idx="991">
                  <c:v>40836</c:v>
                </c:pt>
                <c:pt idx="992">
                  <c:v>40837</c:v>
                </c:pt>
                <c:pt idx="993">
                  <c:v>40840</c:v>
                </c:pt>
                <c:pt idx="994">
                  <c:v>40841</c:v>
                </c:pt>
                <c:pt idx="995">
                  <c:v>40842</c:v>
                </c:pt>
                <c:pt idx="996">
                  <c:v>40843</c:v>
                </c:pt>
                <c:pt idx="997">
                  <c:v>40844</c:v>
                </c:pt>
                <c:pt idx="998">
                  <c:v>40847</c:v>
                </c:pt>
                <c:pt idx="999">
                  <c:v>40848</c:v>
                </c:pt>
                <c:pt idx="1000">
                  <c:v>40849</c:v>
                </c:pt>
                <c:pt idx="1001">
                  <c:v>40850</c:v>
                </c:pt>
                <c:pt idx="1002">
                  <c:v>40851</c:v>
                </c:pt>
                <c:pt idx="1003">
                  <c:v>40854</c:v>
                </c:pt>
                <c:pt idx="1004">
                  <c:v>40855</c:v>
                </c:pt>
                <c:pt idx="1005">
                  <c:v>40856</c:v>
                </c:pt>
                <c:pt idx="1006">
                  <c:v>40857</c:v>
                </c:pt>
                <c:pt idx="1007">
                  <c:v>40858</c:v>
                </c:pt>
                <c:pt idx="1008">
                  <c:v>40861</c:v>
                </c:pt>
                <c:pt idx="1009">
                  <c:v>40862</c:v>
                </c:pt>
                <c:pt idx="1010">
                  <c:v>40863</c:v>
                </c:pt>
                <c:pt idx="1011">
                  <c:v>40864</c:v>
                </c:pt>
                <c:pt idx="1012">
                  <c:v>40865</c:v>
                </c:pt>
                <c:pt idx="1013">
                  <c:v>40868</c:v>
                </c:pt>
                <c:pt idx="1014">
                  <c:v>40869</c:v>
                </c:pt>
                <c:pt idx="1015">
                  <c:v>40870</c:v>
                </c:pt>
                <c:pt idx="1016">
                  <c:v>40871</c:v>
                </c:pt>
                <c:pt idx="1017">
                  <c:v>40872</c:v>
                </c:pt>
                <c:pt idx="1018">
                  <c:v>40875</c:v>
                </c:pt>
                <c:pt idx="1019">
                  <c:v>40876</c:v>
                </c:pt>
                <c:pt idx="1020">
                  <c:v>40877</c:v>
                </c:pt>
                <c:pt idx="1021">
                  <c:v>40878</c:v>
                </c:pt>
                <c:pt idx="1022">
                  <c:v>40879</c:v>
                </c:pt>
                <c:pt idx="1023">
                  <c:v>40882</c:v>
                </c:pt>
                <c:pt idx="1024">
                  <c:v>40883</c:v>
                </c:pt>
                <c:pt idx="1025">
                  <c:v>40884</c:v>
                </c:pt>
                <c:pt idx="1026">
                  <c:v>40885</c:v>
                </c:pt>
                <c:pt idx="1027">
                  <c:v>40886</c:v>
                </c:pt>
                <c:pt idx="1028">
                  <c:v>40889</c:v>
                </c:pt>
                <c:pt idx="1029">
                  <c:v>40890</c:v>
                </c:pt>
                <c:pt idx="1030">
                  <c:v>40891</c:v>
                </c:pt>
                <c:pt idx="1031">
                  <c:v>40892</c:v>
                </c:pt>
                <c:pt idx="1032">
                  <c:v>40893</c:v>
                </c:pt>
                <c:pt idx="1033">
                  <c:v>40896</c:v>
                </c:pt>
                <c:pt idx="1034">
                  <c:v>40897</c:v>
                </c:pt>
                <c:pt idx="1035">
                  <c:v>40898</c:v>
                </c:pt>
                <c:pt idx="1036">
                  <c:v>40899</c:v>
                </c:pt>
                <c:pt idx="1037">
                  <c:v>40900</c:v>
                </c:pt>
                <c:pt idx="1038">
                  <c:v>40903</c:v>
                </c:pt>
                <c:pt idx="1039">
                  <c:v>40904</c:v>
                </c:pt>
                <c:pt idx="1040">
                  <c:v>40905</c:v>
                </c:pt>
                <c:pt idx="1041">
                  <c:v>40906</c:v>
                </c:pt>
                <c:pt idx="1042">
                  <c:v>40907</c:v>
                </c:pt>
                <c:pt idx="1043">
                  <c:v>40910</c:v>
                </c:pt>
                <c:pt idx="1044">
                  <c:v>40911</c:v>
                </c:pt>
                <c:pt idx="1045">
                  <c:v>40912</c:v>
                </c:pt>
                <c:pt idx="1046">
                  <c:v>40913</c:v>
                </c:pt>
                <c:pt idx="1047">
                  <c:v>40914</c:v>
                </c:pt>
                <c:pt idx="1048">
                  <c:v>40917</c:v>
                </c:pt>
                <c:pt idx="1049">
                  <c:v>40918</c:v>
                </c:pt>
                <c:pt idx="1050">
                  <c:v>40919</c:v>
                </c:pt>
                <c:pt idx="1051">
                  <c:v>40920</c:v>
                </c:pt>
                <c:pt idx="1052">
                  <c:v>40921</c:v>
                </c:pt>
                <c:pt idx="1053">
                  <c:v>40924</c:v>
                </c:pt>
                <c:pt idx="1054">
                  <c:v>40925</c:v>
                </c:pt>
                <c:pt idx="1055">
                  <c:v>40926</c:v>
                </c:pt>
                <c:pt idx="1056">
                  <c:v>40927</c:v>
                </c:pt>
                <c:pt idx="1057">
                  <c:v>40928</c:v>
                </c:pt>
                <c:pt idx="1058">
                  <c:v>40931</c:v>
                </c:pt>
                <c:pt idx="1059">
                  <c:v>40932</c:v>
                </c:pt>
                <c:pt idx="1060">
                  <c:v>40933</c:v>
                </c:pt>
                <c:pt idx="1061">
                  <c:v>40934</c:v>
                </c:pt>
                <c:pt idx="1062">
                  <c:v>40935</c:v>
                </c:pt>
                <c:pt idx="1063">
                  <c:v>40938</c:v>
                </c:pt>
                <c:pt idx="1064">
                  <c:v>40939</c:v>
                </c:pt>
                <c:pt idx="1065">
                  <c:v>40940</c:v>
                </c:pt>
                <c:pt idx="1066">
                  <c:v>40941</c:v>
                </c:pt>
                <c:pt idx="1067">
                  <c:v>40942</c:v>
                </c:pt>
                <c:pt idx="1068">
                  <c:v>40945</c:v>
                </c:pt>
                <c:pt idx="1069">
                  <c:v>40946</c:v>
                </c:pt>
                <c:pt idx="1070">
                  <c:v>40947</c:v>
                </c:pt>
                <c:pt idx="1071">
                  <c:v>40948</c:v>
                </c:pt>
                <c:pt idx="1072">
                  <c:v>40949</c:v>
                </c:pt>
                <c:pt idx="1073">
                  <c:v>40952</c:v>
                </c:pt>
                <c:pt idx="1074">
                  <c:v>40953</c:v>
                </c:pt>
                <c:pt idx="1075">
                  <c:v>40954</c:v>
                </c:pt>
                <c:pt idx="1076">
                  <c:v>40955</c:v>
                </c:pt>
                <c:pt idx="1077">
                  <c:v>40956</c:v>
                </c:pt>
                <c:pt idx="1078">
                  <c:v>40959</c:v>
                </c:pt>
                <c:pt idx="1079">
                  <c:v>40960</c:v>
                </c:pt>
                <c:pt idx="1080">
                  <c:v>40961</c:v>
                </c:pt>
                <c:pt idx="1081">
                  <c:v>40962</c:v>
                </c:pt>
                <c:pt idx="1082">
                  <c:v>40963</c:v>
                </c:pt>
                <c:pt idx="1083">
                  <c:v>40966</c:v>
                </c:pt>
                <c:pt idx="1084">
                  <c:v>40967</c:v>
                </c:pt>
                <c:pt idx="1085">
                  <c:v>40968</c:v>
                </c:pt>
                <c:pt idx="1086">
                  <c:v>40969</c:v>
                </c:pt>
                <c:pt idx="1087">
                  <c:v>40970</c:v>
                </c:pt>
                <c:pt idx="1088">
                  <c:v>40973</c:v>
                </c:pt>
                <c:pt idx="1089">
                  <c:v>40974</c:v>
                </c:pt>
                <c:pt idx="1090">
                  <c:v>40975</c:v>
                </c:pt>
                <c:pt idx="1091">
                  <c:v>40976</c:v>
                </c:pt>
                <c:pt idx="1092">
                  <c:v>40977</c:v>
                </c:pt>
                <c:pt idx="1093">
                  <c:v>40980</c:v>
                </c:pt>
                <c:pt idx="1094">
                  <c:v>40981</c:v>
                </c:pt>
                <c:pt idx="1095">
                  <c:v>40982</c:v>
                </c:pt>
                <c:pt idx="1096">
                  <c:v>40983</c:v>
                </c:pt>
                <c:pt idx="1097">
                  <c:v>40984</c:v>
                </c:pt>
                <c:pt idx="1098">
                  <c:v>40987</c:v>
                </c:pt>
                <c:pt idx="1099">
                  <c:v>40988</c:v>
                </c:pt>
                <c:pt idx="1100">
                  <c:v>40989</c:v>
                </c:pt>
                <c:pt idx="1101">
                  <c:v>40990</c:v>
                </c:pt>
                <c:pt idx="1102">
                  <c:v>40991</c:v>
                </c:pt>
                <c:pt idx="1103">
                  <c:v>40994</c:v>
                </c:pt>
                <c:pt idx="1104">
                  <c:v>40995</c:v>
                </c:pt>
                <c:pt idx="1105">
                  <c:v>40996</c:v>
                </c:pt>
                <c:pt idx="1106">
                  <c:v>40997</c:v>
                </c:pt>
                <c:pt idx="1107">
                  <c:v>40998</c:v>
                </c:pt>
                <c:pt idx="1108">
                  <c:v>41001</c:v>
                </c:pt>
                <c:pt idx="1109">
                  <c:v>41002</c:v>
                </c:pt>
                <c:pt idx="1110">
                  <c:v>41003</c:v>
                </c:pt>
                <c:pt idx="1111">
                  <c:v>41004</c:v>
                </c:pt>
                <c:pt idx="1112">
                  <c:v>41005</c:v>
                </c:pt>
                <c:pt idx="1113">
                  <c:v>41008</c:v>
                </c:pt>
                <c:pt idx="1114">
                  <c:v>41009</c:v>
                </c:pt>
                <c:pt idx="1115">
                  <c:v>41010</c:v>
                </c:pt>
                <c:pt idx="1116">
                  <c:v>41011</c:v>
                </c:pt>
                <c:pt idx="1117">
                  <c:v>41012</c:v>
                </c:pt>
                <c:pt idx="1118">
                  <c:v>41015</c:v>
                </c:pt>
                <c:pt idx="1119">
                  <c:v>41016</c:v>
                </c:pt>
                <c:pt idx="1120">
                  <c:v>41017</c:v>
                </c:pt>
                <c:pt idx="1121">
                  <c:v>41018</c:v>
                </c:pt>
                <c:pt idx="1122">
                  <c:v>41019</c:v>
                </c:pt>
                <c:pt idx="1123">
                  <c:v>41022</c:v>
                </c:pt>
                <c:pt idx="1124">
                  <c:v>41023</c:v>
                </c:pt>
                <c:pt idx="1125">
                  <c:v>41024</c:v>
                </c:pt>
                <c:pt idx="1126">
                  <c:v>41025</c:v>
                </c:pt>
                <c:pt idx="1127">
                  <c:v>41026</c:v>
                </c:pt>
                <c:pt idx="1128">
                  <c:v>41029</c:v>
                </c:pt>
                <c:pt idx="1129">
                  <c:v>41030</c:v>
                </c:pt>
                <c:pt idx="1130">
                  <c:v>41031</c:v>
                </c:pt>
                <c:pt idx="1131">
                  <c:v>41032</c:v>
                </c:pt>
                <c:pt idx="1132">
                  <c:v>41033</c:v>
                </c:pt>
                <c:pt idx="1133">
                  <c:v>41036</c:v>
                </c:pt>
                <c:pt idx="1134">
                  <c:v>41037</c:v>
                </c:pt>
                <c:pt idx="1135">
                  <c:v>41038</c:v>
                </c:pt>
                <c:pt idx="1136">
                  <c:v>41039</c:v>
                </c:pt>
                <c:pt idx="1137">
                  <c:v>41040</c:v>
                </c:pt>
                <c:pt idx="1138">
                  <c:v>41043</c:v>
                </c:pt>
                <c:pt idx="1139">
                  <c:v>41044</c:v>
                </c:pt>
                <c:pt idx="1140">
                  <c:v>41045</c:v>
                </c:pt>
                <c:pt idx="1141">
                  <c:v>41046</c:v>
                </c:pt>
                <c:pt idx="1142">
                  <c:v>41047</c:v>
                </c:pt>
                <c:pt idx="1143">
                  <c:v>41050</c:v>
                </c:pt>
                <c:pt idx="1144">
                  <c:v>41051</c:v>
                </c:pt>
                <c:pt idx="1145">
                  <c:v>41052</c:v>
                </c:pt>
                <c:pt idx="1146">
                  <c:v>41053</c:v>
                </c:pt>
                <c:pt idx="1147">
                  <c:v>41054</c:v>
                </c:pt>
                <c:pt idx="1148">
                  <c:v>41057</c:v>
                </c:pt>
                <c:pt idx="1149">
                  <c:v>41058</c:v>
                </c:pt>
                <c:pt idx="1150">
                  <c:v>41059</c:v>
                </c:pt>
                <c:pt idx="1151">
                  <c:v>41060</c:v>
                </c:pt>
                <c:pt idx="1152">
                  <c:v>41061</c:v>
                </c:pt>
                <c:pt idx="1153">
                  <c:v>41064</c:v>
                </c:pt>
                <c:pt idx="1154">
                  <c:v>41065</c:v>
                </c:pt>
                <c:pt idx="1155">
                  <c:v>41066</c:v>
                </c:pt>
                <c:pt idx="1156">
                  <c:v>41067</c:v>
                </c:pt>
                <c:pt idx="1157">
                  <c:v>41068</c:v>
                </c:pt>
                <c:pt idx="1158">
                  <c:v>41071</c:v>
                </c:pt>
                <c:pt idx="1159">
                  <c:v>41072</c:v>
                </c:pt>
                <c:pt idx="1160">
                  <c:v>41073</c:v>
                </c:pt>
                <c:pt idx="1161">
                  <c:v>41074</c:v>
                </c:pt>
                <c:pt idx="1162">
                  <c:v>41075</c:v>
                </c:pt>
                <c:pt idx="1163">
                  <c:v>41078</c:v>
                </c:pt>
                <c:pt idx="1164">
                  <c:v>41079</c:v>
                </c:pt>
                <c:pt idx="1165">
                  <c:v>41080</c:v>
                </c:pt>
                <c:pt idx="1166">
                  <c:v>41081</c:v>
                </c:pt>
                <c:pt idx="1167">
                  <c:v>41082</c:v>
                </c:pt>
                <c:pt idx="1168">
                  <c:v>41085</c:v>
                </c:pt>
                <c:pt idx="1169">
                  <c:v>41086</c:v>
                </c:pt>
                <c:pt idx="1170">
                  <c:v>41087</c:v>
                </c:pt>
                <c:pt idx="1171">
                  <c:v>41088</c:v>
                </c:pt>
                <c:pt idx="1172">
                  <c:v>41089</c:v>
                </c:pt>
                <c:pt idx="1173">
                  <c:v>41092</c:v>
                </c:pt>
                <c:pt idx="1174">
                  <c:v>41093</c:v>
                </c:pt>
                <c:pt idx="1175">
                  <c:v>41094</c:v>
                </c:pt>
                <c:pt idx="1176">
                  <c:v>41095</c:v>
                </c:pt>
                <c:pt idx="1177">
                  <c:v>41096</c:v>
                </c:pt>
                <c:pt idx="1178">
                  <c:v>41099</c:v>
                </c:pt>
                <c:pt idx="1179">
                  <c:v>41100</c:v>
                </c:pt>
                <c:pt idx="1180">
                  <c:v>41101</c:v>
                </c:pt>
                <c:pt idx="1181">
                  <c:v>41102</c:v>
                </c:pt>
                <c:pt idx="1182">
                  <c:v>41103</c:v>
                </c:pt>
                <c:pt idx="1183">
                  <c:v>41106</c:v>
                </c:pt>
                <c:pt idx="1184">
                  <c:v>41107</c:v>
                </c:pt>
                <c:pt idx="1185">
                  <c:v>41108</c:v>
                </c:pt>
                <c:pt idx="1186">
                  <c:v>41109</c:v>
                </c:pt>
                <c:pt idx="1187">
                  <c:v>41110</c:v>
                </c:pt>
                <c:pt idx="1188">
                  <c:v>41113</c:v>
                </c:pt>
                <c:pt idx="1189">
                  <c:v>41114</c:v>
                </c:pt>
                <c:pt idx="1190">
                  <c:v>41115</c:v>
                </c:pt>
                <c:pt idx="1191">
                  <c:v>41116</c:v>
                </c:pt>
                <c:pt idx="1192">
                  <c:v>41117</c:v>
                </c:pt>
                <c:pt idx="1193">
                  <c:v>41120</c:v>
                </c:pt>
                <c:pt idx="1194">
                  <c:v>41121</c:v>
                </c:pt>
                <c:pt idx="1195">
                  <c:v>41122</c:v>
                </c:pt>
                <c:pt idx="1196">
                  <c:v>41123</c:v>
                </c:pt>
                <c:pt idx="1197">
                  <c:v>41124</c:v>
                </c:pt>
                <c:pt idx="1198">
                  <c:v>41127</c:v>
                </c:pt>
                <c:pt idx="1199">
                  <c:v>41128</c:v>
                </c:pt>
                <c:pt idx="1200">
                  <c:v>41129</c:v>
                </c:pt>
                <c:pt idx="1201">
                  <c:v>41130</c:v>
                </c:pt>
                <c:pt idx="1202">
                  <c:v>41131</c:v>
                </c:pt>
                <c:pt idx="1203">
                  <c:v>41134</c:v>
                </c:pt>
                <c:pt idx="1204">
                  <c:v>41135</c:v>
                </c:pt>
                <c:pt idx="1205">
                  <c:v>41136</c:v>
                </c:pt>
                <c:pt idx="1206">
                  <c:v>41137</c:v>
                </c:pt>
                <c:pt idx="1207">
                  <c:v>41138</c:v>
                </c:pt>
                <c:pt idx="1208">
                  <c:v>41141</c:v>
                </c:pt>
                <c:pt idx="1209">
                  <c:v>41142</c:v>
                </c:pt>
                <c:pt idx="1210">
                  <c:v>41143</c:v>
                </c:pt>
                <c:pt idx="1211">
                  <c:v>41144</c:v>
                </c:pt>
                <c:pt idx="1212">
                  <c:v>41145</c:v>
                </c:pt>
                <c:pt idx="1213">
                  <c:v>41148</c:v>
                </c:pt>
                <c:pt idx="1214">
                  <c:v>41149</c:v>
                </c:pt>
                <c:pt idx="1215">
                  <c:v>41150</c:v>
                </c:pt>
                <c:pt idx="1216">
                  <c:v>41151</c:v>
                </c:pt>
                <c:pt idx="1217">
                  <c:v>41152</c:v>
                </c:pt>
                <c:pt idx="1218">
                  <c:v>41155</c:v>
                </c:pt>
                <c:pt idx="1219">
                  <c:v>41156</c:v>
                </c:pt>
                <c:pt idx="1220">
                  <c:v>41157</c:v>
                </c:pt>
                <c:pt idx="1221">
                  <c:v>41158</c:v>
                </c:pt>
                <c:pt idx="1222">
                  <c:v>41159</c:v>
                </c:pt>
                <c:pt idx="1223">
                  <c:v>41162</c:v>
                </c:pt>
                <c:pt idx="1224">
                  <c:v>41163</c:v>
                </c:pt>
                <c:pt idx="1225">
                  <c:v>41164</c:v>
                </c:pt>
                <c:pt idx="1226">
                  <c:v>41165</c:v>
                </c:pt>
                <c:pt idx="1227">
                  <c:v>41166</c:v>
                </c:pt>
                <c:pt idx="1228">
                  <c:v>41169</c:v>
                </c:pt>
                <c:pt idx="1229">
                  <c:v>41170</c:v>
                </c:pt>
                <c:pt idx="1230">
                  <c:v>41171</c:v>
                </c:pt>
                <c:pt idx="1231">
                  <c:v>41172</c:v>
                </c:pt>
                <c:pt idx="1232">
                  <c:v>41173</c:v>
                </c:pt>
                <c:pt idx="1233">
                  <c:v>41176</c:v>
                </c:pt>
                <c:pt idx="1234">
                  <c:v>41177</c:v>
                </c:pt>
                <c:pt idx="1235">
                  <c:v>41178</c:v>
                </c:pt>
                <c:pt idx="1236">
                  <c:v>41179</c:v>
                </c:pt>
                <c:pt idx="1237">
                  <c:v>41180</c:v>
                </c:pt>
                <c:pt idx="1238">
                  <c:v>41183</c:v>
                </c:pt>
                <c:pt idx="1239">
                  <c:v>41184</c:v>
                </c:pt>
                <c:pt idx="1240">
                  <c:v>41185</c:v>
                </c:pt>
                <c:pt idx="1241">
                  <c:v>41186</c:v>
                </c:pt>
                <c:pt idx="1242">
                  <c:v>41187</c:v>
                </c:pt>
                <c:pt idx="1243">
                  <c:v>41190</c:v>
                </c:pt>
                <c:pt idx="1244">
                  <c:v>41191</c:v>
                </c:pt>
                <c:pt idx="1245">
                  <c:v>41192</c:v>
                </c:pt>
                <c:pt idx="1246">
                  <c:v>41193</c:v>
                </c:pt>
                <c:pt idx="1247">
                  <c:v>41194</c:v>
                </c:pt>
                <c:pt idx="1248">
                  <c:v>41197</c:v>
                </c:pt>
                <c:pt idx="1249">
                  <c:v>41198</c:v>
                </c:pt>
                <c:pt idx="1250">
                  <c:v>41199</c:v>
                </c:pt>
                <c:pt idx="1251">
                  <c:v>41200</c:v>
                </c:pt>
                <c:pt idx="1252">
                  <c:v>41201</c:v>
                </c:pt>
                <c:pt idx="1253">
                  <c:v>41204</c:v>
                </c:pt>
                <c:pt idx="1254">
                  <c:v>41205</c:v>
                </c:pt>
                <c:pt idx="1255">
                  <c:v>41206</c:v>
                </c:pt>
                <c:pt idx="1256">
                  <c:v>41207</c:v>
                </c:pt>
                <c:pt idx="1257">
                  <c:v>41208</c:v>
                </c:pt>
                <c:pt idx="1258">
                  <c:v>41211</c:v>
                </c:pt>
                <c:pt idx="1259">
                  <c:v>41212</c:v>
                </c:pt>
                <c:pt idx="1260">
                  <c:v>41213</c:v>
                </c:pt>
                <c:pt idx="1261">
                  <c:v>41214</c:v>
                </c:pt>
                <c:pt idx="1262">
                  <c:v>41215</c:v>
                </c:pt>
                <c:pt idx="1263">
                  <c:v>41218</c:v>
                </c:pt>
                <c:pt idx="1264">
                  <c:v>41219</c:v>
                </c:pt>
                <c:pt idx="1265">
                  <c:v>41220</c:v>
                </c:pt>
                <c:pt idx="1266">
                  <c:v>41221</c:v>
                </c:pt>
                <c:pt idx="1267">
                  <c:v>41222</c:v>
                </c:pt>
                <c:pt idx="1268">
                  <c:v>41225</c:v>
                </c:pt>
                <c:pt idx="1269">
                  <c:v>41226</c:v>
                </c:pt>
                <c:pt idx="1270">
                  <c:v>41227</c:v>
                </c:pt>
                <c:pt idx="1271">
                  <c:v>41228</c:v>
                </c:pt>
                <c:pt idx="1272">
                  <c:v>41229</c:v>
                </c:pt>
                <c:pt idx="1273">
                  <c:v>41232</c:v>
                </c:pt>
                <c:pt idx="1274">
                  <c:v>41233</c:v>
                </c:pt>
                <c:pt idx="1275">
                  <c:v>41234</c:v>
                </c:pt>
                <c:pt idx="1276">
                  <c:v>41235</c:v>
                </c:pt>
                <c:pt idx="1277">
                  <c:v>41236</c:v>
                </c:pt>
                <c:pt idx="1278">
                  <c:v>41239</c:v>
                </c:pt>
                <c:pt idx="1279">
                  <c:v>41240</c:v>
                </c:pt>
                <c:pt idx="1280">
                  <c:v>41241</c:v>
                </c:pt>
                <c:pt idx="1281">
                  <c:v>41242</c:v>
                </c:pt>
                <c:pt idx="1282">
                  <c:v>41243</c:v>
                </c:pt>
                <c:pt idx="1283">
                  <c:v>41246</c:v>
                </c:pt>
                <c:pt idx="1284">
                  <c:v>41247</c:v>
                </c:pt>
                <c:pt idx="1285">
                  <c:v>41248</c:v>
                </c:pt>
                <c:pt idx="1286">
                  <c:v>41249</c:v>
                </c:pt>
                <c:pt idx="1287">
                  <c:v>41250</c:v>
                </c:pt>
                <c:pt idx="1288">
                  <c:v>41253</c:v>
                </c:pt>
                <c:pt idx="1289">
                  <c:v>41254</c:v>
                </c:pt>
                <c:pt idx="1290">
                  <c:v>41255</c:v>
                </c:pt>
                <c:pt idx="1291">
                  <c:v>41256</c:v>
                </c:pt>
                <c:pt idx="1292">
                  <c:v>41257</c:v>
                </c:pt>
                <c:pt idx="1293">
                  <c:v>41260</c:v>
                </c:pt>
                <c:pt idx="1294">
                  <c:v>41261</c:v>
                </c:pt>
                <c:pt idx="1295">
                  <c:v>41262</c:v>
                </c:pt>
                <c:pt idx="1296">
                  <c:v>41263</c:v>
                </c:pt>
                <c:pt idx="1297">
                  <c:v>41264</c:v>
                </c:pt>
                <c:pt idx="1298">
                  <c:v>41267</c:v>
                </c:pt>
                <c:pt idx="1299">
                  <c:v>41268</c:v>
                </c:pt>
                <c:pt idx="1300">
                  <c:v>41269</c:v>
                </c:pt>
                <c:pt idx="1301">
                  <c:v>41270</c:v>
                </c:pt>
                <c:pt idx="1302">
                  <c:v>41271</c:v>
                </c:pt>
                <c:pt idx="1303">
                  <c:v>41274</c:v>
                </c:pt>
                <c:pt idx="1304">
                  <c:v>41275</c:v>
                </c:pt>
                <c:pt idx="1305">
                  <c:v>41276</c:v>
                </c:pt>
                <c:pt idx="1306">
                  <c:v>41277</c:v>
                </c:pt>
                <c:pt idx="1307">
                  <c:v>41278</c:v>
                </c:pt>
                <c:pt idx="1308">
                  <c:v>41281</c:v>
                </c:pt>
                <c:pt idx="1309">
                  <c:v>41282</c:v>
                </c:pt>
                <c:pt idx="1310">
                  <c:v>41283</c:v>
                </c:pt>
                <c:pt idx="1311">
                  <c:v>41284</c:v>
                </c:pt>
                <c:pt idx="1312">
                  <c:v>41285</c:v>
                </c:pt>
                <c:pt idx="1313">
                  <c:v>41288</c:v>
                </c:pt>
                <c:pt idx="1314">
                  <c:v>41289</c:v>
                </c:pt>
                <c:pt idx="1315">
                  <c:v>41290</c:v>
                </c:pt>
                <c:pt idx="1316">
                  <c:v>41291</c:v>
                </c:pt>
                <c:pt idx="1317">
                  <c:v>41292</c:v>
                </c:pt>
                <c:pt idx="1318">
                  <c:v>41295</c:v>
                </c:pt>
                <c:pt idx="1319">
                  <c:v>41296</c:v>
                </c:pt>
                <c:pt idx="1320">
                  <c:v>41297</c:v>
                </c:pt>
                <c:pt idx="1321">
                  <c:v>41298</c:v>
                </c:pt>
                <c:pt idx="1322">
                  <c:v>41299</c:v>
                </c:pt>
                <c:pt idx="1323">
                  <c:v>41302</c:v>
                </c:pt>
                <c:pt idx="1324">
                  <c:v>41303</c:v>
                </c:pt>
                <c:pt idx="1325">
                  <c:v>41304</c:v>
                </c:pt>
                <c:pt idx="1326">
                  <c:v>41305</c:v>
                </c:pt>
                <c:pt idx="1327">
                  <c:v>41306</c:v>
                </c:pt>
                <c:pt idx="1328">
                  <c:v>41309</c:v>
                </c:pt>
                <c:pt idx="1329">
                  <c:v>41310</c:v>
                </c:pt>
                <c:pt idx="1330">
                  <c:v>41311</c:v>
                </c:pt>
                <c:pt idx="1331">
                  <c:v>41312</c:v>
                </c:pt>
                <c:pt idx="1332">
                  <c:v>41313</c:v>
                </c:pt>
                <c:pt idx="1333">
                  <c:v>41316</c:v>
                </c:pt>
                <c:pt idx="1334">
                  <c:v>41317</c:v>
                </c:pt>
                <c:pt idx="1335">
                  <c:v>41318</c:v>
                </c:pt>
                <c:pt idx="1336">
                  <c:v>41319</c:v>
                </c:pt>
                <c:pt idx="1337">
                  <c:v>41320</c:v>
                </c:pt>
                <c:pt idx="1338">
                  <c:v>41323</c:v>
                </c:pt>
                <c:pt idx="1339">
                  <c:v>41324</c:v>
                </c:pt>
                <c:pt idx="1340">
                  <c:v>41325</c:v>
                </c:pt>
                <c:pt idx="1341">
                  <c:v>41326</c:v>
                </c:pt>
                <c:pt idx="1342">
                  <c:v>41327</c:v>
                </c:pt>
                <c:pt idx="1343">
                  <c:v>41330</c:v>
                </c:pt>
                <c:pt idx="1344">
                  <c:v>41331</c:v>
                </c:pt>
                <c:pt idx="1345">
                  <c:v>41332</c:v>
                </c:pt>
                <c:pt idx="1346">
                  <c:v>41333</c:v>
                </c:pt>
                <c:pt idx="1347">
                  <c:v>41334</c:v>
                </c:pt>
                <c:pt idx="1348">
                  <c:v>41337</c:v>
                </c:pt>
                <c:pt idx="1349">
                  <c:v>41338</c:v>
                </c:pt>
                <c:pt idx="1350">
                  <c:v>41339</c:v>
                </c:pt>
                <c:pt idx="1351">
                  <c:v>41340</c:v>
                </c:pt>
                <c:pt idx="1352">
                  <c:v>41341</c:v>
                </c:pt>
                <c:pt idx="1353">
                  <c:v>41344</c:v>
                </c:pt>
                <c:pt idx="1354">
                  <c:v>41345</c:v>
                </c:pt>
                <c:pt idx="1355">
                  <c:v>41346</c:v>
                </c:pt>
                <c:pt idx="1356">
                  <c:v>41347</c:v>
                </c:pt>
                <c:pt idx="1357">
                  <c:v>41348</c:v>
                </c:pt>
                <c:pt idx="1358">
                  <c:v>41351</c:v>
                </c:pt>
                <c:pt idx="1359">
                  <c:v>41352</c:v>
                </c:pt>
                <c:pt idx="1360">
                  <c:v>41353</c:v>
                </c:pt>
                <c:pt idx="1361">
                  <c:v>41354</c:v>
                </c:pt>
                <c:pt idx="1362">
                  <c:v>41355</c:v>
                </c:pt>
                <c:pt idx="1363">
                  <c:v>41358</c:v>
                </c:pt>
                <c:pt idx="1364">
                  <c:v>41359</c:v>
                </c:pt>
                <c:pt idx="1365">
                  <c:v>41360</c:v>
                </c:pt>
                <c:pt idx="1366">
                  <c:v>41361</c:v>
                </c:pt>
                <c:pt idx="1367">
                  <c:v>41362</c:v>
                </c:pt>
                <c:pt idx="1368">
                  <c:v>41365</c:v>
                </c:pt>
                <c:pt idx="1369">
                  <c:v>41366</c:v>
                </c:pt>
                <c:pt idx="1370">
                  <c:v>41367</c:v>
                </c:pt>
                <c:pt idx="1371">
                  <c:v>41368</c:v>
                </c:pt>
                <c:pt idx="1372">
                  <c:v>41369</c:v>
                </c:pt>
                <c:pt idx="1373">
                  <c:v>41372</c:v>
                </c:pt>
                <c:pt idx="1374">
                  <c:v>41373</c:v>
                </c:pt>
                <c:pt idx="1375">
                  <c:v>41374</c:v>
                </c:pt>
                <c:pt idx="1376">
                  <c:v>41375</c:v>
                </c:pt>
                <c:pt idx="1377">
                  <c:v>41376</c:v>
                </c:pt>
                <c:pt idx="1378">
                  <c:v>41379</c:v>
                </c:pt>
                <c:pt idx="1379">
                  <c:v>41380</c:v>
                </c:pt>
                <c:pt idx="1380">
                  <c:v>41381</c:v>
                </c:pt>
                <c:pt idx="1381">
                  <c:v>41382</c:v>
                </c:pt>
                <c:pt idx="1382">
                  <c:v>41383</c:v>
                </c:pt>
                <c:pt idx="1383">
                  <c:v>41386</c:v>
                </c:pt>
                <c:pt idx="1384">
                  <c:v>41387</c:v>
                </c:pt>
                <c:pt idx="1385">
                  <c:v>41388</c:v>
                </c:pt>
                <c:pt idx="1386">
                  <c:v>41389</c:v>
                </c:pt>
                <c:pt idx="1387">
                  <c:v>41390</c:v>
                </c:pt>
                <c:pt idx="1388">
                  <c:v>41393</c:v>
                </c:pt>
                <c:pt idx="1389">
                  <c:v>41394</c:v>
                </c:pt>
                <c:pt idx="1390">
                  <c:v>41395</c:v>
                </c:pt>
                <c:pt idx="1391">
                  <c:v>41396</c:v>
                </c:pt>
                <c:pt idx="1392">
                  <c:v>41397</c:v>
                </c:pt>
                <c:pt idx="1393">
                  <c:v>41400</c:v>
                </c:pt>
                <c:pt idx="1394">
                  <c:v>41401</c:v>
                </c:pt>
                <c:pt idx="1395">
                  <c:v>41402</c:v>
                </c:pt>
                <c:pt idx="1396">
                  <c:v>41403</c:v>
                </c:pt>
                <c:pt idx="1397">
                  <c:v>41404</c:v>
                </c:pt>
                <c:pt idx="1398">
                  <c:v>41407</c:v>
                </c:pt>
                <c:pt idx="1399">
                  <c:v>41408</c:v>
                </c:pt>
                <c:pt idx="1400">
                  <c:v>41409</c:v>
                </c:pt>
                <c:pt idx="1401">
                  <c:v>41410</c:v>
                </c:pt>
                <c:pt idx="1402">
                  <c:v>41411</c:v>
                </c:pt>
                <c:pt idx="1403">
                  <c:v>41414</c:v>
                </c:pt>
                <c:pt idx="1404">
                  <c:v>41415</c:v>
                </c:pt>
                <c:pt idx="1405">
                  <c:v>41416</c:v>
                </c:pt>
                <c:pt idx="1406">
                  <c:v>41417</c:v>
                </c:pt>
                <c:pt idx="1407">
                  <c:v>41418</c:v>
                </c:pt>
                <c:pt idx="1408">
                  <c:v>41421</c:v>
                </c:pt>
                <c:pt idx="1409">
                  <c:v>41422</c:v>
                </c:pt>
                <c:pt idx="1410">
                  <c:v>41423</c:v>
                </c:pt>
                <c:pt idx="1411">
                  <c:v>41424</c:v>
                </c:pt>
                <c:pt idx="1412">
                  <c:v>41425</c:v>
                </c:pt>
                <c:pt idx="1413">
                  <c:v>41428</c:v>
                </c:pt>
                <c:pt idx="1414">
                  <c:v>41429</c:v>
                </c:pt>
                <c:pt idx="1415">
                  <c:v>41430</c:v>
                </c:pt>
                <c:pt idx="1416">
                  <c:v>41431</c:v>
                </c:pt>
                <c:pt idx="1417">
                  <c:v>41432</c:v>
                </c:pt>
                <c:pt idx="1418">
                  <c:v>41435</c:v>
                </c:pt>
                <c:pt idx="1419">
                  <c:v>41436</c:v>
                </c:pt>
                <c:pt idx="1420">
                  <c:v>41437</c:v>
                </c:pt>
                <c:pt idx="1421">
                  <c:v>41438</c:v>
                </c:pt>
                <c:pt idx="1422">
                  <c:v>41439</c:v>
                </c:pt>
                <c:pt idx="1423">
                  <c:v>41442</c:v>
                </c:pt>
                <c:pt idx="1424">
                  <c:v>41443</c:v>
                </c:pt>
                <c:pt idx="1425">
                  <c:v>41444</c:v>
                </c:pt>
                <c:pt idx="1426">
                  <c:v>41445</c:v>
                </c:pt>
                <c:pt idx="1427">
                  <c:v>41446</c:v>
                </c:pt>
                <c:pt idx="1428">
                  <c:v>41449</c:v>
                </c:pt>
                <c:pt idx="1429">
                  <c:v>41450</c:v>
                </c:pt>
                <c:pt idx="1430">
                  <c:v>41451</c:v>
                </c:pt>
                <c:pt idx="1431">
                  <c:v>41452</c:v>
                </c:pt>
                <c:pt idx="1432">
                  <c:v>41453</c:v>
                </c:pt>
                <c:pt idx="1433">
                  <c:v>41456</c:v>
                </c:pt>
                <c:pt idx="1434">
                  <c:v>41457</c:v>
                </c:pt>
                <c:pt idx="1435">
                  <c:v>41458</c:v>
                </c:pt>
                <c:pt idx="1436">
                  <c:v>41459</c:v>
                </c:pt>
                <c:pt idx="1437">
                  <c:v>41460</c:v>
                </c:pt>
                <c:pt idx="1438">
                  <c:v>41463</c:v>
                </c:pt>
                <c:pt idx="1439">
                  <c:v>41464</c:v>
                </c:pt>
                <c:pt idx="1440">
                  <c:v>41465</c:v>
                </c:pt>
                <c:pt idx="1441">
                  <c:v>41466</c:v>
                </c:pt>
                <c:pt idx="1442">
                  <c:v>41467</c:v>
                </c:pt>
                <c:pt idx="1443">
                  <c:v>41470</c:v>
                </c:pt>
                <c:pt idx="1444">
                  <c:v>41471</c:v>
                </c:pt>
                <c:pt idx="1445">
                  <c:v>41472</c:v>
                </c:pt>
                <c:pt idx="1446">
                  <c:v>41473</c:v>
                </c:pt>
                <c:pt idx="1447">
                  <c:v>41474</c:v>
                </c:pt>
                <c:pt idx="1448">
                  <c:v>41477</c:v>
                </c:pt>
                <c:pt idx="1449">
                  <c:v>41478</c:v>
                </c:pt>
                <c:pt idx="1450">
                  <c:v>41479</c:v>
                </c:pt>
                <c:pt idx="1451">
                  <c:v>41480</c:v>
                </c:pt>
                <c:pt idx="1452">
                  <c:v>41481</c:v>
                </c:pt>
                <c:pt idx="1453">
                  <c:v>41484</c:v>
                </c:pt>
                <c:pt idx="1454">
                  <c:v>41485</c:v>
                </c:pt>
                <c:pt idx="1455">
                  <c:v>41486</c:v>
                </c:pt>
                <c:pt idx="1456">
                  <c:v>41487</c:v>
                </c:pt>
                <c:pt idx="1457">
                  <c:v>41488</c:v>
                </c:pt>
                <c:pt idx="1458">
                  <c:v>41491</c:v>
                </c:pt>
                <c:pt idx="1459">
                  <c:v>41492</c:v>
                </c:pt>
                <c:pt idx="1460">
                  <c:v>41493</c:v>
                </c:pt>
                <c:pt idx="1461">
                  <c:v>41494</c:v>
                </c:pt>
                <c:pt idx="1462">
                  <c:v>41495</c:v>
                </c:pt>
                <c:pt idx="1463">
                  <c:v>41498</c:v>
                </c:pt>
                <c:pt idx="1464">
                  <c:v>41499</c:v>
                </c:pt>
                <c:pt idx="1465">
                  <c:v>41500</c:v>
                </c:pt>
                <c:pt idx="1466">
                  <c:v>41501</c:v>
                </c:pt>
                <c:pt idx="1467">
                  <c:v>41502</c:v>
                </c:pt>
                <c:pt idx="1468">
                  <c:v>41505</c:v>
                </c:pt>
                <c:pt idx="1469">
                  <c:v>41506</c:v>
                </c:pt>
                <c:pt idx="1470">
                  <c:v>41507</c:v>
                </c:pt>
                <c:pt idx="1471">
                  <c:v>41508</c:v>
                </c:pt>
                <c:pt idx="1472">
                  <c:v>41509</c:v>
                </c:pt>
                <c:pt idx="1473">
                  <c:v>41512</c:v>
                </c:pt>
                <c:pt idx="1474">
                  <c:v>41513</c:v>
                </c:pt>
                <c:pt idx="1475">
                  <c:v>41514</c:v>
                </c:pt>
                <c:pt idx="1476">
                  <c:v>41515</c:v>
                </c:pt>
                <c:pt idx="1477">
                  <c:v>41516</c:v>
                </c:pt>
                <c:pt idx="1478">
                  <c:v>41519</c:v>
                </c:pt>
                <c:pt idx="1479">
                  <c:v>41520</c:v>
                </c:pt>
                <c:pt idx="1480">
                  <c:v>41521</c:v>
                </c:pt>
                <c:pt idx="1481">
                  <c:v>41522</c:v>
                </c:pt>
                <c:pt idx="1482">
                  <c:v>41523</c:v>
                </c:pt>
                <c:pt idx="1483">
                  <c:v>41526</c:v>
                </c:pt>
                <c:pt idx="1484">
                  <c:v>41527</c:v>
                </c:pt>
                <c:pt idx="1485">
                  <c:v>41528</c:v>
                </c:pt>
                <c:pt idx="1486">
                  <c:v>41529</c:v>
                </c:pt>
                <c:pt idx="1487">
                  <c:v>41530</c:v>
                </c:pt>
                <c:pt idx="1488">
                  <c:v>41533</c:v>
                </c:pt>
                <c:pt idx="1489">
                  <c:v>41534</c:v>
                </c:pt>
                <c:pt idx="1490">
                  <c:v>41535</c:v>
                </c:pt>
                <c:pt idx="1491">
                  <c:v>41536</c:v>
                </c:pt>
                <c:pt idx="1492">
                  <c:v>41537</c:v>
                </c:pt>
                <c:pt idx="1493">
                  <c:v>41540</c:v>
                </c:pt>
                <c:pt idx="1494">
                  <c:v>41541</c:v>
                </c:pt>
                <c:pt idx="1495">
                  <c:v>41542</c:v>
                </c:pt>
                <c:pt idx="1496">
                  <c:v>41543</c:v>
                </c:pt>
                <c:pt idx="1497">
                  <c:v>41544</c:v>
                </c:pt>
                <c:pt idx="1498">
                  <c:v>41547</c:v>
                </c:pt>
                <c:pt idx="1499">
                  <c:v>41548</c:v>
                </c:pt>
                <c:pt idx="1500">
                  <c:v>41549</c:v>
                </c:pt>
                <c:pt idx="1501">
                  <c:v>41550</c:v>
                </c:pt>
                <c:pt idx="1502">
                  <c:v>41551</c:v>
                </c:pt>
                <c:pt idx="1503">
                  <c:v>41554</c:v>
                </c:pt>
                <c:pt idx="1504">
                  <c:v>41555</c:v>
                </c:pt>
                <c:pt idx="1505">
                  <c:v>41556</c:v>
                </c:pt>
                <c:pt idx="1506">
                  <c:v>41557</c:v>
                </c:pt>
                <c:pt idx="1507">
                  <c:v>41558</c:v>
                </c:pt>
                <c:pt idx="1508">
                  <c:v>41561</c:v>
                </c:pt>
                <c:pt idx="1509">
                  <c:v>41562</c:v>
                </c:pt>
                <c:pt idx="1510">
                  <c:v>41563</c:v>
                </c:pt>
                <c:pt idx="1511">
                  <c:v>41564</c:v>
                </c:pt>
                <c:pt idx="1512">
                  <c:v>41565</c:v>
                </c:pt>
                <c:pt idx="1513">
                  <c:v>41568</c:v>
                </c:pt>
                <c:pt idx="1514">
                  <c:v>41569</c:v>
                </c:pt>
                <c:pt idx="1515">
                  <c:v>41570</c:v>
                </c:pt>
                <c:pt idx="1516">
                  <c:v>41571</c:v>
                </c:pt>
                <c:pt idx="1517">
                  <c:v>41572</c:v>
                </c:pt>
                <c:pt idx="1518">
                  <c:v>41575</c:v>
                </c:pt>
                <c:pt idx="1519">
                  <c:v>41576</c:v>
                </c:pt>
                <c:pt idx="1520">
                  <c:v>41577</c:v>
                </c:pt>
                <c:pt idx="1521">
                  <c:v>41578</c:v>
                </c:pt>
                <c:pt idx="1522">
                  <c:v>41579</c:v>
                </c:pt>
                <c:pt idx="1523">
                  <c:v>41582</c:v>
                </c:pt>
                <c:pt idx="1524">
                  <c:v>41583</c:v>
                </c:pt>
                <c:pt idx="1525">
                  <c:v>41584</c:v>
                </c:pt>
                <c:pt idx="1526">
                  <c:v>41585</c:v>
                </c:pt>
                <c:pt idx="1527">
                  <c:v>41586</c:v>
                </c:pt>
                <c:pt idx="1528">
                  <c:v>41589</c:v>
                </c:pt>
                <c:pt idx="1529">
                  <c:v>41590</c:v>
                </c:pt>
                <c:pt idx="1530">
                  <c:v>41591</c:v>
                </c:pt>
                <c:pt idx="1531">
                  <c:v>41592</c:v>
                </c:pt>
                <c:pt idx="1532">
                  <c:v>41593</c:v>
                </c:pt>
                <c:pt idx="1533">
                  <c:v>41596</c:v>
                </c:pt>
                <c:pt idx="1534">
                  <c:v>41597</c:v>
                </c:pt>
                <c:pt idx="1535">
                  <c:v>41598</c:v>
                </c:pt>
                <c:pt idx="1536">
                  <c:v>41599</c:v>
                </c:pt>
                <c:pt idx="1537">
                  <c:v>41600</c:v>
                </c:pt>
                <c:pt idx="1538">
                  <c:v>41603</c:v>
                </c:pt>
                <c:pt idx="1539">
                  <c:v>41604</c:v>
                </c:pt>
                <c:pt idx="1540">
                  <c:v>41605</c:v>
                </c:pt>
                <c:pt idx="1541">
                  <c:v>41606</c:v>
                </c:pt>
                <c:pt idx="1542">
                  <c:v>41607</c:v>
                </c:pt>
                <c:pt idx="1543">
                  <c:v>41610</c:v>
                </c:pt>
                <c:pt idx="1544">
                  <c:v>41611</c:v>
                </c:pt>
                <c:pt idx="1545">
                  <c:v>41612</c:v>
                </c:pt>
                <c:pt idx="1546">
                  <c:v>41613</c:v>
                </c:pt>
                <c:pt idx="1547">
                  <c:v>41614</c:v>
                </c:pt>
                <c:pt idx="1548">
                  <c:v>41617</c:v>
                </c:pt>
                <c:pt idx="1549">
                  <c:v>41618</c:v>
                </c:pt>
                <c:pt idx="1550">
                  <c:v>41619</c:v>
                </c:pt>
                <c:pt idx="1551">
                  <c:v>41620</c:v>
                </c:pt>
                <c:pt idx="1552">
                  <c:v>41621</c:v>
                </c:pt>
                <c:pt idx="1553">
                  <c:v>41624</c:v>
                </c:pt>
                <c:pt idx="1554">
                  <c:v>41625</c:v>
                </c:pt>
                <c:pt idx="1555">
                  <c:v>41626</c:v>
                </c:pt>
                <c:pt idx="1556">
                  <c:v>41627</c:v>
                </c:pt>
                <c:pt idx="1557">
                  <c:v>41628</c:v>
                </c:pt>
                <c:pt idx="1558">
                  <c:v>41631</c:v>
                </c:pt>
                <c:pt idx="1559">
                  <c:v>41632</c:v>
                </c:pt>
                <c:pt idx="1560">
                  <c:v>41633</c:v>
                </c:pt>
                <c:pt idx="1561">
                  <c:v>41634</c:v>
                </c:pt>
                <c:pt idx="1562">
                  <c:v>41635</c:v>
                </c:pt>
                <c:pt idx="1563">
                  <c:v>41638</c:v>
                </c:pt>
                <c:pt idx="1564">
                  <c:v>41639</c:v>
                </c:pt>
                <c:pt idx="1565">
                  <c:v>41640</c:v>
                </c:pt>
                <c:pt idx="1566">
                  <c:v>41641</c:v>
                </c:pt>
                <c:pt idx="1567">
                  <c:v>41642</c:v>
                </c:pt>
                <c:pt idx="1568">
                  <c:v>41645</c:v>
                </c:pt>
                <c:pt idx="1569">
                  <c:v>41646</c:v>
                </c:pt>
                <c:pt idx="1570">
                  <c:v>41647</c:v>
                </c:pt>
                <c:pt idx="1571">
                  <c:v>41648</c:v>
                </c:pt>
                <c:pt idx="1572">
                  <c:v>41649</c:v>
                </c:pt>
                <c:pt idx="1573">
                  <c:v>41652</c:v>
                </c:pt>
                <c:pt idx="1574">
                  <c:v>41653</c:v>
                </c:pt>
                <c:pt idx="1575">
                  <c:v>41654</c:v>
                </c:pt>
                <c:pt idx="1576">
                  <c:v>41655</c:v>
                </c:pt>
                <c:pt idx="1577">
                  <c:v>41656</c:v>
                </c:pt>
                <c:pt idx="1578">
                  <c:v>41659</c:v>
                </c:pt>
                <c:pt idx="1579">
                  <c:v>41660</c:v>
                </c:pt>
                <c:pt idx="1580">
                  <c:v>41661</c:v>
                </c:pt>
                <c:pt idx="1581">
                  <c:v>41662</c:v>
                </c:pt>
                <c:pt idx="1582">
                  <c:v>41663</c:v>
                </c:pt>
                <c:pt idx="1583">
                  <c:v>41666</c:v>
                </c:pt>
                <c:pt idx="1584">
                  <c:v>41667</c:v>
                </c:pt>
                <c:pt idx="1585">
                  <c:v>41668</c:v>
                </c:pt>
                <c:pt idx="1586">
                  <c:v>41669</c:v>
                </c:pt>
                <c:pt idx="1587">
                  <c:v>41670</c:v>
                </c:pt>
                <c:pt idx="1588">
                  <c:v>41673</c:v>
                </c:pt>
                <c:pt idx="1589">
                  <c:v>41674</c:v>
                </c:pt>
                <c:pt idx="1590">
                  <c:v>41675</c:v>
                </c:pt>
                <c:pt idx="1591">
                  <c:v>41676</c:v>
                </c:pt>
                <c:pt idx="1592">
                  <c:v>41677</c:v>
                </c:pt>
                <c:pt idx="1593">
                  <c:v>41680</c:v>
                </c:pt>
                <c:pt idx="1594">
                  <c:v>41681</c:v>
                </c:pt>
                <c:pt idx="1595">
                  <c:v>41682</c:v>
                </c:pt>
                <c:pt idx="1596">
                  <c:v>41683</c:v>
                </c:pt>
                <c:pt idx="1597">
                  <c:v>41684</c:v>
                </c:pt>
                <c:pt idx="1598">
                  <c:v>41687</c:v>
                </c:pt>
                <c:pt idx="1599">
                  <c:v>41688</c:v>
                </c:pt>
                <c:pt idx="1600">
                  <c:v>41689</c:v>
                </c:pt>
                <c:pt idx="1601">
                  <c:v>41690</c:v>
                </c:pt>
                <c:pt idx="1602">
                  <c:v>41691</c:v>
                </c:pt>
                <c:pt idx="1603">
                  <c:v>41694</c:v>
                </c:pt>
                <c:pt idx="1604">
                  <c:v>41695</c:v>
                </c:pt>
                <c:pt idx="1605">
                  <c:v>41696</c:v>
                </c:pt>
                <c:pt idx="1606">
                  <c:v>41697</c:v>
                </c:pt>
                <c:pt idx="1607">
                  <c:v>41698</c:v>
                </c:pt>
                <c:pt idx="1608">
                  <c:v>41701</c:v>
                </c:pt>
                <c:pt idx="1609">
                  <c:v>41702</c:v>
                </c:pt>
                <c:pt idx="1610">
                  <c:v>41703</c:v>
                </c:pt>
                <c:pt idx="1611">
                  <c:v>41704</c:v>
                </c:pt>
                <c:pt idx="1612">
                  <c:v>41705</c:v>
                </c:pt>
                <c:pt idx="1613">
                  <c:v>41708</c:v>
                </c:pt>
                <c:pt idx="1614">
                  <c:v>41709</c:v>
                </c:pt>
                <c:pt idx="1615">
                  <c:v>41710</c:v>
                </c:pt>
                <c:pt idx="1616">
                  <c:v>41711</c:v>
                </c:pt>
                <c:pt idx="1617">
                  <c:v>41712</c:v>
                </c:pt>
                <c:pt idx="1618">
                  <c:v>41715</c:v>
                </c:pt>
                <c:pt idx="1619">
                  <c:v>41716</c:v>
                </c:pt>
                <c:pt idx="1620">
                  <c:v>41717</c:v>
                </c:pt>
                <c:pt idx="1621">
                  <c:v>41718</c:v>
                </c:pt>
                <c:pt idx="1622">
                  <c:v>41719</c:v>
                </c:pt>
                <c:pt idx="1623">
                  <c:v>41722</c:v>
                </c:pt>
                <c:pt idx="1624">
                  <c:v>41723</c:v>
                </c:pt>
                <c:pt idx="1625">
                  <c:v>41724</c:v>
                </c:pt>
                <c:pt idx="1626">
                  <c:v>41725</c:v>
                </c:pt>
                <c:pt idx="1627">
                  <c:v>41726</c:v>
                </c:pt>
                <c:pt idx="1628">
                  <c:v>41729</c:v>
                </c:pt>
                <c:pt idx="1629">
                  <c:v>41730</c:v>
                </c:pt>
                <c:pt idx="1630">
                  <c:v>41731</c:v>
                </c:pt>
                <c:pt idx="1631">
                  <c:v>41732</c:v>
                </c:pt>
                <c:pt idx="1632">
                  <c:v>41733</c:v>
                </c:pt>
                <c:pt idx="1633">
                  <c:v>41736</c:v>
                </c:pt>
                <c:pt idx="1634">
                  <c:v>41737</c:v>
                </c:pt>
                <c:pt idx="1635">
                  <c:v>41738</c:v>
                </c:pt>
                <c:pt idx="1636">
                  <c:v>41739</c:v>
                </c:pt>
                <c:pt idx="1637">
                  <c:v>41740</c:v>
                </c:pt>
                <c:pt idx="1638">
                  <c:v>41743</c:v>
                </c:pt>
                <c:pt idx="1639">
                  <c:v>41744</c:v>
                </c:pt>
                <c:pt idx="1640">
                  <c:v>41745</c:v>
                </c:pt>
                <c:pt idx="1641">
                  <c:v>41746</c:v>
                </c:pt>
                <c:pt idx="1642">
                  <c:v>41747</c:v>
                </c:pt>
                <c:pt idx="1643">
                  <c:v>41750</c:v>
                </c:pt>
                <c:pt idx="1644">
                  <c:v>41751</c:v>
                </c:pt>
                <c:pt idx="1645">
                  <c:v>41752</c:v>
                </c:pt>
                <c:pt idx="1646">
                  <c:v>41753</c:v>
                </c:pt>
                <c:pt idx="1647">
                  <c:v>41754</c:v>
                </c:pt>
                <c:pt idx="1648">
                  <c:v>41757</c:v>
                </c:pt>
                <c:pt idx="1649">
                  <c:v>41758</c:v>
                </c:pt>
                <c:pt idx="1650">
                  <c:v>41759</c:v>
                </c:pt>
                <c:pt idx="1651">
                  <c:v>41760</c:v>
                </c:pt>
                <c:pt idx="1652">
                  <c:v>41761</c:v>
                </c:pt>
                <c:pt idx="1653">
                  <c:v>41764</c:v>
                </c:pt>
                <c:pt idx="1654">
                  <c:v>41765</c:v>
                </c:pt>
                <c:pt idx="1655">
                  <c:v>41766</c:v>
                </c:pt>
                <c:pt idx="1656">
                  <c:v>41767</c:v>
                </c:pt>
                <c:pt idx="1657">
                  <c:v>41768</c:v>
                </c:pt>
                <c:pt idx="1658">
                  <c:v>41771</c:v>
                </c:pt>
                <c:pt idx="1659">
                  <c:v>41772</c:v>
                </c:pt>
                <c:pt idx="1660">
                  <c:v>41773</c:v>
                </c:pt>
                <c:pt idx="1661">
                  <c:v>41774</c:v>
                </c:pt>
                <c:pt idx="1662">
                  <c:v>41775</c:v>
                </c:pt>
                <c:pt idx="1663">
                  <c:v>41778</c:v>
                </c:pt>
                <c:pt idx="1664">
                  <c:v>41779</c:v>
                </c:pt>
                <c:pt idx="1665">
                  <c:v>41780</c:v>
                </c:pt>
                <c:pt idx="1666">
                  <c:v>41781</c:v>
                </c:pt>
                <c:pt idx="1667">
                  <c:v>41782</c:v>
                </c:pt>
                <c:pt idx="1668">
                  <c:v>41785</c:v>
                </c:pt>
                <c:pt idx="1669">
                  <c:v>41786</c:v>
                </c:pt>
                <c:pt idx="1670">
                  <c:v>41787</c:v>
                </c:pt>
                <c:pt idx="1671">
                  <c:v>41788</c:v>
                </c:pt>
                <c:pt idx="1672">
                  <c:v>41789</c:v>
                </c:pt>
                <c:pt idx="1673">
                  <c:v>41792</c:v>
                </c:pt>
                <c:pt idx="1674">
                  <c:v>41793</c:v>
                </c:pt>
                <c:pt idx="1675">
                  <c:v>41794</c:v>
                </c:pt>
                <c:pt idx="1676">
                  <c:v>41795</c:v>
                </c:pt>
                <c:pt idx="1677">
                  <c:v>41796</c:v>
                </c:pt>
                <c:pt idx="1678">
                  <c:v>41799</c:v>
                </c:pt>
                <c:pt idx="1679">
                  <c:v>41800</c:v>
                </c:pt>
                <c:pt idx="1680">
                  <c:v>41801</c:v>
                </c:pt>
                <c:pt idx="1681">
                  <c:v>41802</c:v>
                </c:pt>
                <c:pt idx="1682">
                  <c:v>41803</c:v>
                </c:pt>
                <c:pt idx="1683">
                  <c:v>41806</c:v>
                </c:pt>
                <c:pt idx="1684">
                  <c:v>41807</c:v>
                </c:pt>
                <c:pt idx="1685">
                  <c:v>41808</c:v>
                </c:pt>
                <c:pt idx="1686">
                  <c:v>41809</c:v>
                </c:pt>
                <c:pt idx="1687">
                  <c:v>41810</c:v>
                </c:pt>
                <c:pt idx="1688">
                  <c:v>41813</c:v>
                </c:pt>
                <c:pt idx="1689">
                  <c:v>41814</c:v>
                </c:pt>
                <c:pt idx="1690">
                  <c:v>41815</c:v>
                </c:pt>
                <c:pt idx="1691">
                  <c:v>41816</c:v>
                </c:pt>
                <c:pt idx="1692">
                  <c:v>41817</c:v>
                </c:pt>
                <c:pt idx="1693">
                  <c:v>41820</c:v>
                </c:pt>
                <c:pt idx="1694">
                  <c:v>41821</c:v>
                </c:pt>
                <c:pt idx="1695">
                  <c:v>41822</c:v>
                </c:pt>
                <c:pt idx="1696">
                  <c:v>41823</c:v>
                </c:pt>
                <c:pt idx="1697">
                  <c:v>41824</c:v>
                </c:pt>
                <c:pt idx="1698">
                  <c:v>41827</c:v>
                </c:pt>
                <c:pt idx="1699">
                  <c:v>41828</c:v>
                </c:pt>
                <c:pt idx="1700">
                  <c:v>41829</c:v>
                </c:pt>
                <c:pt idx="1701">
                  <c:v>41830</c:v>
                </c:pt>
                <c:pt idx="1702">
                  <c:v>41831</c:v>
                </c:pt>
                <c:pt idx="1703">
                  <c:v>41834</c:v>
                </c:pt>
                <c:pt idx="1704">
                  <c:v>41835</c:v>
                </c:pt>
                <c:pt idx="1705">
                  <c:v>41836</c:v>
                </c:pt>
                <c:pt idx="1706">
                  <c:v>41837</c:v>
                </c:pt>
                <c:pt idx="1707">
                  <c:v>41838</c:v>
                </c:pt>
                <c:pt idx="1708">
                  <c:v>41841</c:v>
                </c:pt>
                <c:pt idx="1709">
                  <c:v>41842</c:v>
                </c:pt>
                <c:pt idx="1710">
                  <c:v>41843</c:v>
                </c:pt>
                <c:pt idx="1711">
                  <c:v>41844</c:v>
                </c:pt>
                <c:pt idx="1712">
                  <c:v>41845</c:v>
                </c:pt>
                <c:pt idx="1713">
                  <c:v>41848</c:v>
                </c:pt>
                <c:pt idx="1714">
                  <c:v>41849</c:v>
                </c:pt>
                <c:pt idx="1715">
                  <c:v>41850</c:v>
                </c:pt>
                <c:pt idx="1716">
                  <c:v>41851</c:v>
                </c:pt>
                <c:pt idx="1717">
                  <c:v>41852</c:v>
                </c:pt>
                <c:pt idx="1718">
                  <c:v>41855</c:v>
                </c:pt>
                <c:pt idx="1719">
                  <c:v>41856</c:v>
                </c:pt>
                <c:pt idx="1720">
                  <c:v>41857</c:v>
                </c:pt>
                <c:pt idx="1721">
                  <c:v>41858</c:v>
                </c:pt>
                <c:pt idx="1722">
                  <c:v>41859</c:v>
                </c:pt>
                <c:pt idx="1723">
                  <c:v>41862</c:v>
                </c:pt>
                <c:pt idx="1724">
                  <c:v>41863</c:v>
                </c:pt>
                <c:pt idx="1725">
                  <c:v>41864</c:v>
                </c:pt>
                <c:pt idx="1726">
                  <c:v>41865</c:v>
                </c:pt>
                <c:pt idx="1727">
                  <c:v>41866</c:v>
                </c:pt>
                <c:pt idx="1728">
                  <c:v>41869</c:v>
                </c:pt>
                <c:pt idx="1729">
                  <c:v>41870</c:v>
                </c:pt>
                <c:pt idx="1730">
                  <c:v>41871</c:v>
                </c:pt>
                <c:pt idx="1731">
                  <c:v>41872</c:v>
                </c:pt>
                <c:pt idx="1732">
                  <c:v>41873</c:v>
                </c:pt>
                <c:pt idx="1733">
                  <c:v>41876</c:v>
                </c:pt>
                <c:pt idx="1734">
                  <c:v>41877</c:v>
                </c:pt>
                <c:pt idx="1735">
                  <c:v>41878</c:v>
                </c:pt>
                <c:pt idx="1736">
                  <c:v>41879</c:v>
                </c:pt>
                <c:pt idx="1737">
                  <c:v>41880</c:v>
                </c:pt>
                <c:pt idx="1738">
                  <c:v>41883</c:v>
                </c:pt>
                <c:pt idx="1739">
                  <c:v>41884</c:v>
                </c:pt>
                <c:pt idx="1740">
                  <c:v>41885</c:v>
                </c:pt>
                <c:pt idx="1741">
                  <c:v>41886</c:v>
                </c:pt>
                <c:pt idx="1742">
                  <c:v>41887</c:v>
                </c:pt>
                <c:pt idx="1743">
                  <c:v>41890</c:v>
                </c:pt>
                <c:pt idx="1744">
                  <c:v>41891</c:v>
                </c:pt>
                <c:pt idx="1745">
                  <c:v>41892</c:v>
                </c:pt>
                <c:pt idx="1746">
                  <c:v>41893</c:v>
                </c:pt>
                <c:pt idx="1747">
                  <c:v>41894</c:v>
                </c:pt>
                <c:pt idx="1748">
                  <c:v>41897</c:v>
                </c:pt>
                <c:pt idx="1749">
                  <c:v>41898</c:v>
                </c:pt>
                <c:pt idx="1750">
                  <c:v>41899</c:v>
                </c:pt>
                <c:pt idx="1751">
                  <c:v>41900</c:v>
                </c:pt>
                <c:pt idx="1752">
                  <c:v>41901</c:v>
                </c:pt>
                <c:pt idx="1753">
                  <c:v>41904</c:v>
                </c:pt>
                <c:pt idx="1754">
                  <c:v>41905</c:v>
                </c:pt>
                <c:pt idx="1755">
                  <c:v>41906</c:v>
                </c:pt>
                <c:pt idx="1756">
                  <c:v>41907</c:v>
                </c:pt>
                <c:pt idx="1757">
                  <c:v>41908</c:v>
                </c:pt>
                <c:pt idx="1758">
                  <c:v>41911</c:v>
                </c:pt>
                <c:pt idx="1759">
                  <c:v>41912</c:v>
                </c:pt>
                <c:pt idx="1760">
                  <c:v>41913</c:v>
                </c:pt>
                <c:pt idx="1761">
                  <c:v>41914</c:v>
                </c:pt>
                <c:pt idx="1762">
                  <c:v>41915</c:v>
                </c:pt>
                <c:pt idx="1763">
                  <c:v>41918</c:v>
                </c:pt>
                <c:pt idx="1764">
                  <c:v>41919</c:v>
                </c:pt>
                <c:pt idx="1765">
                  <c:v>41920</c:v>
                </c:pt>
                <c:pt idx="1766">
                  <c:v>41921</c:v>
                </c:pt>
                <c:pt idx="1767">
                  <c:v>41922</c:v>
                </c:pt>
                <c:pt idx="1768">
                  <c:v>41925</c:v>
                </c:pt>
                <c:pt idx="1769">
                  <c:v>41926</c:v>
                </c:pt>
                <c:pt idx="1770">
                  <c:v>41927</c:v>
                </c:pt>
                <c:pt idx="1771">
                  <c:v>41928</c:v>
                </c:pt>
                <c:pt idx="1772">
                  <c:v>41929</c:v>
                </c:pt>
                <c:pt idx="1773">
                  <c:v>41932</c:v>
                </c:pt>
                <c:pt idx="1774">
                  <c:v>41933</c:v>
                </c:pt>
                <c:pt idx="1775">
                  <c:v>41934</c:v>
                </c:pt>
                <c:pt idx="1776">
                  <c:v>41935</c:v>
                </c:pt>
                <c:pt idx="1777">
                  <c:v>41936</c:v>
                </c:pt>
                <c:pt idx="1778">
                  <c:v>41939</c:v>
                </c:pt>
                <c:pt idx="1779">
                  <c:v>41940</c:v>
                </c:pt>
                <c:pt idx="1780">
                  <c:v>41941</c:v>
                </c:pt>
                <c:pt idx="1781">
                  <c:v>41942</c:v>
                </c:pt>
                <c:pt idx="1782">
                  <c:v>41943</c:v>
                </c:pt>
                <c:pt idx="1783">
                  <c:v>41946</c:v>
                </c:pt>
                <c:pt idx="1784">
                  <c:v>41947</c:v>
                </c:pt>
                <c:pt idx="1785">
                  <c:v>41948</c:v>
                </c:pt>
                <c:pt idx="1786">
                  <c:v>41949</c:v>
                </c:pt>
                <c:pt idx="1787">
                  <c:v>41950</c:v>
                </c:pt>
                <c:pt idx="1788">
                  <c:v>41953</c:v>
                </c:pt>
                <c:pt idx="1789">
                  <c:v>41954</c:v>
                </c:pt>
                <c:pt idx="1790">
                  <c:v>41955</c:v>
                </c:pt>
                <c:pt idx="1791">
                  <c:v>41956</c:v>
                </c:pt>
                <c:pt idx="1792">
                  <c:v>41957</c:v>
                </c:pt>
                <c:pt idx="1793">
                  <c:v>41960</c:v>
                </c:pt>
                <c:pt idx="1794">
                  <c:v>41961</c:v>
                </c:pt>
                <c:pt idx="1795">
                  <c:v>41962</c:v>
                </c:pt>
                <c:pt idx="1796">
                  <c:v>41963</c:v>
                </c:pt>
                <c:pt idx="1797">
                  <c:v>41964</c:v>
                </c:pt>
                <c:pt idx="1798">
                  <c:v>41967</c:v>
                </c:pt>
                <c:pt idx="1799">
                  <c:v>41968</c:v>
                </c:pt>
                <c:pt idx="1800">
                  <c:v>41969</c:v>
                </c:pt>
                <c:pt idx="1801">
                  <c:v>41970</c:v>
                </c:pt>
                <c:pt idx="1802">
                  <c:v>41971</c:v>
                </c:pt>
                <c:pt idx="1803">
                  <c:v>41974</c:v>
                </c:pt>
                <c:pt idx="1804">
                  <c:v>41975</c:v>
                </c:pt>
                <c:pt idx="1805">
                  <c:v>41976</c:v>
                </c:pt>
                <c:pt idx="1806">
                  <c:v>41977</c:v>
                </c:pt>
                <c:pt idx="1807">
                  <c:v>41978</c:v>
                </c:pt>
                <c:pt idx="1808">
                  <c:v>41981</c:v>
                </c:pt>
                <c:pt idx="1809">
                  <c:v>41982</c:v>
                </c:pt>
                <c:pt idx="1810">
                  <c:v>41983</c:v>
                </c:pt>
                <c:pt idx="1811">
                  <c:v>41984</c:v>
                </c:pt>
                <c:pt idx="1812">
                  <c:v>41985</c:v>
                </c:pt>
                <c:pt idx="1813">
                  <c:v>41988</c:v>
                </c:pt>
                <c:pt idx="1814">
                  <c:v>41989</c:v>
                </c:pt>
                <c:pt idx="1815">
                  <c:v>41990</c:v>
                </c:pt>
                <c:pt idx="1816">
                  <c:v>41991</c:v>
                </c:pt>
                <c:pt idx="1817">
                  <c:v>41992</c:v>
                </c:pt>
                <c:pt idx="1818">
                  <c:v>41995</c:v>
                </c:pt>
                <c:pt idx="1819">
                  <c:v>41996</c:v>
                </c:pt>
                <c:pt idx="1820">
                  <c:v>41997</c:v>
                </c:pt>
                <c:pt idx="1821">
                  <c:v>41998</c:v>
                </c:pt>
                <c:pt idx="1822">
                  <c:v>41999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9</c:v>
                </c:pt>
                <c:pt idx="1829">
                  <c:v>42010</c:v>
                </c:pt>
                <c:pt idx="1830">
                  <c:v>42011</c:v>
                </c:pt>
                <c:pt idx="1831">
                  <c:v>42012</c:v>
                </c:pt>
                <c:pt idx="1832">
                  <c:v>42013</c:v>
                </c:pt>
                <c:pt idx="1833">
                  <c:v>42016</c:v>
                </c:pt>
                <c:pt idx="1834">
                  <c:v>42017</c:v>
                </c:pt>
                <c:pt idx="1835">
                  <c:v>42018</c:v>
                </c:pt>
                <c:pt idx="1836">
                  <c:v>42019</c:v>
                </c:pt>
                <c:pt idx="1837">
                  <c:v>42020</c:v>
                </c:pt>
                <c:pt idx="1838">
                  <c:v>42023</c:v>
                </c:pt>
                <c:pt idx="1839">
                  <c:v>42024</c:v>
                </c:pt>
                <c:pt idx="1840">
                  <c:v>42025</c:v>
                </c:pt>
                <c:pt idx="1841">
                  <c:v>42026</c:v>
                </c:pt>
                <c:pt idx="1842">
                  <c:v>42027</c:v>
                </c:pt>
                <c:pt idx="1843">
                  <c:v>42030</c:v>
                </c:pt>
                <c:pt idx="1844">
                  <c:v>42031</c:v>
                </c:pt>
                <c:pt idx="1845">
                  <c:v>42032</c:v>
                </c:pt>
                <c:pt idx="1846">
                  <c:v>42033</c:v>
                </c:pt>
                <c:pt idx="1847">
                  <c:v>42034</c:v>
                </c:pt>
                <c:pt idx="1848">
                  <c:v>42037</c:v>
                </c:pt>
                <c:pt idx="1849">
                  <c:v>42038</c:v>
                </c:pt>
                <c:pt idx="1850">
                  <c:v>42039</c:v>
                </c:pt>
                <c:pt idx="1851">
                  <c:v>42040</c:v>
                </c:pt>
                <c:pt idx="1852">
                  <c:v>42041</c:v>
                </c:pt>
                <c:pt idx="1853">
                  <c:v>42044</c:v>
                </c:pt>
                <c:pt idx="1854">
                  <c:v>42045</c:v>
                </c:pt>
                <c:pt idx="1855">
                  <c:v>42046</c:v>
                </c:pt>
                <c:pt idx="1856">
                  <c:v>42047</c:v>
                </c:pt>
                <c:pt idx="1857">
                  <c:v>42048</c:v>
                </c:pt>
                <c:pt idx="1858">
                  <c:v>42051</c:v>
                </c:pt>
                <c:pt idx="1859">
                  <c:v>42052</c:v>
                </c:pt>
                <c:pt idx="1860">
                  <c:v>42053</c:v>
                </c:pt>
                <c:pt idx="1861">
                  <c:v>42054</c:v>
                </c:pt>
                <c:pt idx="1862">
                  <c:v>42055</c:v>
                </c:pt>
                <c:pt idx="1863">
                  <c:v>42058</c:v>
                </c:pt>
                <c:pt idx="1864">
                  <c:v>42059</c:v>
                </c:pt>
                <c:pt idx="1865">
                  <c:v>42060</c:v>
                </c:pt>
                <c:pt idx="1866">
                  <c:v>42061</c:v>
                </c:pt>
                <c:pt idx="1867">
                  <c:v>42062</c:v>
                </c:pt>
                <c:pt idx="1868">
                  <c:v>42065</c:v>
                </c:pt>
                <c:pt idx="1869">
                  <c:v>42066</c:v>
                </c:pt>
                <c:pt idx="1870">
                  <c:v>42067</c:v>
                </c:pt>
                <c:pt idx="1871">
                  <c:v>42068</c:v>
                </c:pt>
                <c:pt idx="1872">
                  <c:v>42069</c:v>
                </c:pt>
                <c:pt idx="1873">
                  <c:v>42072</c:v>
                </c:pt>
                <c:pt idx="1874">
                  <c:v>42073</c:v>
                </c:pt>
                <c:pt idx="1875">
                  <c:v>42074</c:v>
                </c:pt>
                <c:pt idx="1876">
                  <c:v>42075</c:v>
                </c:pt>
                <c:pt idx="1877">
                  <c:v>42076</c:v>
                </c:pt>
                <c:pt idx="1878">
                  <c:v>42079</c:v>
                </c:pt>
                <c:pt idx="1879">
                  <c:v>42080</c:v>
                </c:pt>
                <c:pt idx="1880">
                  <c:v>42081</c:v>
                </c:pt>
                <c:pt idx="1881">
                  <c:v>42082</c:v>
                </c:pt>
                <c:pt idx="1882">
                  <c:v>42083</c:v>
                </c:pt>
                <c:pt idx="1883">
                  <c:v>42086</c:v>
                </c:pt>
                <c:pt idx="1884">
                  <c:v>42087</c:v>
                </c:pt>
                <c:pt idx="1885">
                  <c:v>42088</c:v>
                </c:pt>
                <c:pt idx="1886">
                  <c:v>42089</c:v>
                </c:pt>
                <c:pt idx="1887">
                  <c:v>42090</c:v>
                </c:pt>
                <c:pt idx="1888">
                  <c:v>42093</c:v>
                </c:pt>
                <c:pt idx="1889">
                  <c:v>42094</c:v>
                </c:pt>
                <c:pt idx="1890">
                  <c:v>42095</c:v>
                </c:pt>
                <c:pt idx="1891">
                  <c:v>42096</c:v>
                </c:pt>
                <c:pt idx="1892">
                  <c:v>42097</c:v>
                </c:pt>
                <c:pt idx="1893">
                  <c:v>42100</c:v>
                </c:pt>
                <c:pt idx="1894">
                  <c:v>42101</c:v>
                </c:pt>
                <c:pt idx="1895">
                  <c:v>42102</c:v>
                </c:pt>
                <c:pt idx="1896">
                  <c:v>42103</c:v>
                </c:pt>
                <c:pt idx="1897">
                  <c:v>42104</c:v>
                </c:pt>
                <c:pt idx="1898">
                  <c:v>42107</c:v>
                </c:pt>
                <c:pt idx="1899">
                  <c:v>42108</c:v>
                </c:pt>
                <c:pt idx="1900">
                  <c:v>42109</c:v>
                </c:pt>
                <c:pt idx="1901">
                  <c:v>42110</c:v>
                </c:pt>
                <c:pt idx="1902">
                  <c:v>42111</c:v>
                </c:pt>
                <c:pt idx="1903">
                  <c:v>42114</c:v>
                </c:pt>
                <c:pt idx="1904">
                  <c:v>42115</c:v>
                </c:pt>
                <c:pt idx="1905">
                  <c:v>42116</c:v>
                </c:pt>
                <c:pt idx="1906">
                  <c:v>42117</c:v>
                </c:pt>
                <c:pt idx="1907">
                  <c:v>42118</c:v>
                </c:pt>
                <c:pt idx="1908">
                  <c:v>42121</c:v>
                </c:pt>
                <c:pt idx="1909">
                  <c:v>42122</c:v>
                </c:pt>
                <c:pt idx="1910">
                  <c:v>42123</c:v>
                </c:pt>
                <c:pt idx="1911">
                  <c:v>42124</c:v>
                </c:pt>
                <c:pt idx="1912">
                  <c:v>42125</c:v>
                </c:pt>
                <c:pt idx="1913">
                  <c:v>42128</c:v>
                </c:pt>
                <c:pt idx="1914">
                  <c:v>42129</c:v>
                </c:pt>
                <c:pt idx="1915">
                  <c:v>42130</c:v>
                </c:pt>
                <c:pt idx="1916">
                  <c:v>42131</c:v>
                </c:pt>
                <c:pt idx="1917">
                  <c:v>42132</c:v>
                </c:pt>
                <c:pt idx="1918">
                  <c:v>42135</c:v>
                </c:pt>
                <c:pt idx="1919">
                  <c:v>42136</c:v>
                </c:pt>
                <c:pt idx="1920">
                  <c:v>42137</c:v>
                </c:pt>
                <c:pt idx="1921">
                  <c:v>42138</c:v>
                </c:pt>
                <c:pt idx="1922">
                  <c:v>42139</c:v>
                </c:pt>
                <c:pt idx="1923">
                  <c:v>42142</c:v>
                </c:pt>
                <c:pt idx="1924">
                  <c:v>42143</c:v>
                </c:pt>
                <c:pt idx="1925">
                  <c:v>42144</c:v>
                </c:pt>
                <c:pt idx="1926">
                  <c:v>42145</c:v>
                </c:pt>
                <c:pt idx="1927">
                  <c:v>42146</c:v>
                </c:pt>
                <c:pt idx="1928">
                  <c:v>42149</c:v>
                </c:pt>
                <c:pt idx="1929">
                  <c:v>42150</c:v>
                </c:pt>
                <c:pt idx="1930">
                  <c:v>42151</c:v>
                </c:pt>
                <c:pt idx="1931">
                  <c:v>42152</c:v>
                </c:pt>
                <c:pt idx="1932">
                  <c:v>42153</c:v>
                </c:pt>
                <c:pt idx="1933">
                  <c:v>42156</c:v>
                </c:pt>
                <c:pt idx="1934">
                  <c:v>42157</c:v>
                </c:pt>
                <c:pt idx="1935">
                  <c:v>42158</c:v>
                </c:pt>
                <c:pt idx="1936">
                  <c:v>42159</c:v>
                </c:pt>
                <c:pt idx="1937">
                  <c:v>42160</c:v>
                </c:pt>
                <c:pt idx="1938">
                  <c:v>42163</c:v>
                </c:pt>
                <c:pt idx="1939">
                  <c:v>42164</c:v>
                </c:pt>
                <c:pt idx="1940">
                  <c:v>42165</c:v>
                </c:pt>
                <c:pt idx="1941">
                  <c:v>42166</c:v>
                </c:pt>
                <c:pt idx="1942">
                  <c:v>42167</c:v>
                </c:pt>
                <c:pt idx="1943">
                  <c:v>42170</c:v>
                </c:pt>
                <c:pt idx="1944">
                  <c:v>42171</c:v>
                </c:pt>
                <c:pt idx="1945">
                  <c:v>42172</c:v>
                </c:pt>
                <c:pt idx="1946">
                  <c:v>42173</c:v>
                </c:pt>
                <c:pt idx="1947">
                  <c:v>42174</c:v>
                </c:pt>
                <c:pt idx="1948">
                  <c:v>42177</c:v>
                </c:pt>
                <c:pt idx="1949">
                  <c:v>42178</c:v>
                </c:pt>
                <c:pt idx="1950">
                  <c:v>42179</c:v>
                </c:pt>
                <c:pt idx="1951">
                  <c:v>42180</c:v>
                </c:pt>
                <c:pt idx="1952">
                  <c:v>42181</c:v>
                </c:pt>
                <c:pt idx="1953">
                  <c:v>42184</c:v>
                </c:pt>
                <c:pt idx="1954">
                  <c:v>42185</c:v>
                </c:pt>
                <c:pt idx="1955">
                  <c:v>42186</c:v>
                </c:pt>
                <c:pt idx="1956">
                  <c:v>42187</c:v>
                </c:pt>
                <c:pt idx="1957">
                  <c:v>42188</c:v>
                </c:pt>
                <c:pt idx="1958">
                  <c:v>42191</c:v>
                </c:pt>
                <c:pt idx="1959">
                  <c:v>42192</c:v>
                </c:pt>
                <c:pt idx="1960">
                  <c:v>42193</c:v>
                </c:pt>
                <c:pt idx="1961">
                  <c:v>42194</c:v>
                </c:pt>
                <c:pt idx="1962">
                  <c:v>42195</c:v>
                </c:pt>
                <c:pt idx="1963">
                  <c:v>42198</c:v>
                </c:pt>
                <c:pt idx="1964">
                  <c:v>42199</c:v>
                </c:pt>
                <c:pt idx="1965">
                  <c:v>42200</c:v>
                </c:pt>
                <c:pt idx="1966">
                  <c:v>42201</c:v>
                </c:pt>
                <c:pt idx="1967">
                  <c:v>42202</c:v>
                </c:pt>
                <c:pt idx="1968">
                  <c:v>42205</c:v>
                </c:pt>
                <c:pt idx="1969">
                  <c:v>42206</c:v>
                </c:pt>
                <c:pt idx="1970">
                  <c:v>42207</c:v>
                </c:pt>
                <c:pt idx="1971">
                  <c:v>42208</c:v>
                </c:pt>
                <c:pt idx="1972">
                  <c:v>42209</c:v>
                </c:pt>
                <c:pt idx="1973">
                  <c:v>42212</c:v>
                </c:pt>
                <c:pt idx="1974">
                  <c:v>42213</c:v>
                </c:pt>
                <c:pt idx="1975">
                  <c:v>42214</c:v>
                </c:pt>
                <c:pt idx="1976">
                  <c:v>42215</c:v>
                </c:pt>
                <c:pt idx="1977">
                  <c:v>42216</c:v>
                </c:pt>
                <c:pt idx="1978">
                  <c:v>42219</c:v>
                </c:pt>
                <c:pt idx="1979">
                  <c:v>42220</c:v>
                </c:pt>
                <c:pt idx="1980">
                  <c:v>42221</c:v>
                </c:pt>
                <c:pt idx="1981">
                  <c:v>42222</c:v>
                </c:pt>
                <c:pt idx="1982">
                  <c:v>42223</c:v>
                </c:pt>
                <c:pt idx="1983">
                  <c:v>42226</c:v>
                </c:pt>
                <c:pt idx="1984">
                  <c:v>42227</c:v>
                </c:pt>
                <c:pt idx="1985">
                  <c:v>42228</c:v>
                </c:pt>
                <c:pt idx="1986">
                  <c:v>42229</c:v>
                </c:pt>
                <c:pt idx="1987">
                  <c:v>42230</c:v>
                </c:pt>
                <c:pt idx="1988">
                  <c:v>42233</c:v>
                </c:pt>
                <c:pt idx="1989">
                  <c:v>42234</c:v>
                </c:pt>
                <c:pt idx="1990">
                  <c:v>42235</c:v>
                </c:pt>
                <c:pt idx="1991">
                  <c:v>42236</c:v>
                </c:pt>
                <c:pt idx="1992">
                  <c:v>42237</c:v>
                </c:pt>
                <c:pt idx="1993">
                  <c:v>42240</c:v>
                </c:pt>
                <c:pt idx="1994">
                  <c:v>42241</c:v>
                </c:pt>
                <c:pt idx="1995">
                  <c:v>42242</c:v>
                </c:pt>
                <c:pt idx="1996">
                  <c:v>42243</c:v>
                </c:pt>
                <c:pt idx="1997">
                  <c:v>42244</c:v>
                </c:pt>
                <c:pt idx="1998">
                  <c:v>42247</c:v>
                </c:pt>
                <c:pt idx="1999">
                  <c:v>42248</c:v>
                </c:pt>
                <c:pt idx="2000">
                  <c:v>42249</c:v>
                </c:pt>
                <c:pt idx="2001">
                  <c:v>42250</c:v>
                </c:pt>
                <c:pt idx="2002">
                  <c:v>42251</c:v>
                </c:pt>
                <c:pt idx="2003">
                  <c:v>42254</c:v>
                </c:pt>
                <c:pt idx="2004">
                  <c:v>42255</c:v>
                </c:pt>
                <c:pt idx="2005">
                  <c:v>42256</c:v>
                </c:pt>
                <c:pt idx="2006">
                  <c:v>42257</c:v>
                </c:pt>
                <c:pt idx="2007">
                  <c:v>42258</c:v>
                </c:pt>
                <c:pt idx="2008">
                  <c:v>42261</c:v>
                </c:pt>
                <c:pt idx="2009">
                  <c:v>42262</c:v>
                </c:pt>
                <c:pt idx="2010">
                  <c:v>42263</c:v>
                </c:pt>
                <c:pt idx="2011">
                  <c:v>42264</c:v>
                </c:pt>
                <c:pt idx="2012">
                  <c:v>42265</c:v>
                </c:pt>
                <c:pt idx="2013">
                  <c:v>42268</c:v>
                </c:pt>
                <c:pt idx="2014">
                  <c:v>42269</c:v>
                </c:pt>
                <c:pt idx="2015">
                  <c:v>42270</c:v>
                </c:pt>
                <c:pt idx="2016">
                  <c:v>42271</c:v>
                </c:pt>
                <c:pt idx="2017">
                  <c:v>42272</c:v>
                </c:pt>
                <c:pt idx="2018">
                  <c:v>42275</c:v>
                </c:pt>
                <c:pt idx="2019">
                  <c:v>42276</c:v>
                </c:pt>
                <c:pt idx="2020">
                  <c:v>42277</c:v>
                </c:pt>
                <c:pt idx="2021">
                  <c:v>42278</c:v>
                </c:pt>
                <c:pt idx="2022">
                  <c:v>42279</c:v>
                </c:pt>
                <c:pt idx="2023">
                  <c:v>42282</c:v>
                </c:pt>
                <c:pt idx="2024">
                  <c:v>42283</c:v>
                </c:pt>
                <c:pt idx="2025">
                  <c:v>42284</c:v>
                </c:pt>
                <c:pt idx="2026">
                  <c:v>42285</c:v>
                </c:pt>
                <c:pt idx="2027">
                  <c:v>42286</c:v>
                </c:pt>
                <c:pt idx="2028">
                  <c:v>42289</c:v>
                </c:pt>
                <c:pt idx="2029">
                  <c:v>42290</c:v>
                </c:pt>
                <c:pt idx="2030">
                  <c:v>42291</c:v>
                </c:pt>
                <c:pt idx="2031">
                  <c:v>42292</c:v>
                </c:pt>
                <c:pt idx="2032">
                  <c:v>42293</c:v>
                </c:pt>
                <c:pt idx="2033">
                  <c:v>42296</c:v>
                </c:pt>
                <c:pt idx="2034">
                  <c:v>42297</c:v>
                </c:pt>
                <c:pt idx="2035">
                  <c:v>42298</c:v>
                </c:pt>
                <c:pt idx="2036">
                  <c:v>42299</c:v>
                </c:pt>
                <c:pt idx="2037">
                  <c:v>42300</c:v>
                </c:pt>
                <c:pt idx="2038">
                  <c:v>42303</c:v>
                </c:pt>
                <c:pt idx="2039">
                  <c:v>42304</c:v>
                </c:pt>
                <c:pt idx="2040">
                  <c:v>42305</c:v>
                </c:pt>
                <c:pt idx="2041">
                  <c:v>42306</c:v>
                </c:pt>
                <c:pt idx="2042">
                  <c:v>42307</c:v>
                </c:pt>
                <c:pt idx="2043">
                  <c:v>42310</c:v>
                </c:pt>
                <c:pt idx="2044">
                  <c:v>42311</c:v>
                </c:pt>
                <c:pt idx="2045">
                  <c:v>42312</c:v>
                </c:pt>
                <c:pt idx="2046">
                  <c:v>42313</c:v>
                </c:pt>
                <c:pt idx="2047">
                  <c:v>42314</c:v>
                </c:pt>
                <c:pt idx="2048">
                  <c:v>42317</c:v>
                </c:pt>
                <c:pt idx="2049">
                  <c:v>42318</c:v>
                </c:pt>
                <c:pt idx="2050">
                  <c:v>42319</c:v>
                </c:pt>
                <c:pt idx="2051">
                  <c:v>42320</c:v>
                </c:pt>
                <c:pt idx="2052">
                  <c:v>42321</c:v>
                </c:pt>
                <c:pt idx="2053">
                  <c:v>42324</c:v>
                </c:pt>
                <c:pt idx="2054">
                  <c:v>42325</c:v>
                </c:pt>
                <c:pt idx="2055">
                  <c:v>42326</c:v>
                </c:pt>
                <c:pt idx="2056">
                  <c:v>42327</c:v>
                </c:pt>
                <c:pt idx="2057">
                  <c:v>42328</c:v>
                </c:pt>
                <c:pt idx="2058">
                  <c:v>42331</c:v>
                </c:pt>
                <c:pt idx="2059">
                  <c:v>42332</c:v>
                </c:pt>
                <c:pt idx="2060">
                  <c:v>42333</c:v>
                </c:pt>
                <c:pt idx="2061">
                  <c:v>42334</c:v>
                </c:pt>
                <c:pt idx="2062">
                  <c:v>42335</c:v>
                </c:pt>
                <c:pt idx="2063">
                  <c:v>42338</c:v>
                </c:pt>
                <c:pt idx="2064">
                  <c:v>42339</c:v>
                </c:pt>
                <c:pt idx="2065">
                  <c:v>42340</c:v>
                </c:pt>
                <c:pt idx="2066">
                  <c:v>42341</c:v>
                </c:pt>
                <c:pt idx="2067">
                  <c:v>42342</c:v>
                </c:pt>
                <c:pt idx="2068">
                  <c:v>42345</c:v>
                </c:pt>
                <c:pt idx="2069">
                  <c:v>42346</c:v>
                </c:pt>
                <c:pt idx="2070">
                  <c:v>42347</c:v>
                </c:pt>
                <c:pt idx="2071">
                  <c:v>42348</c:v>
                </c:pt>
                <c:pt idx="2072">
                  <c:v>42349</c:v>
                </c:pt>
                <c:pt idx="2073">
                  <c:v>42352</c:v>
                </c:pt>
                <c:pt idx="2074">
                  <c:v>42353</c:v>
                </c:pt>
                <c:pt idx="2075">
                  <c:v>42354</c:v>
                </c:pt>
                <c:pt idx="2076">
                  <c:v>42355</c:v>
                </c:pt>
                <c:pt idx="2077">
                  <c:v>42356</c:v>
                </c:pt>
                <c:pt idx="2078">
                  <c:v>42359</c:v>
                </c:pt>
                <c:pt idx="2079">
                  <c:v>42360</c:v>
                </c:pt>
                <c:pt idx="2080">
                  <c:v>42361</c:v>
                </c:pt>
                <c:pt idx="2081">
                  <c:v>42362</c:v>
                </c:pt>
                <c:pt idx="2082">
                  <c:v>42363</c:v>
                </c:pt>
                <c:pt idx="2083">
                  <c:v>42366</c:v>
                </c:pt>
                <c:pt idx="2084">
                  <c:v>42367</c:v>
                </c:pt>
                <c:pt idx="2085">
                  <c:v>42368</c:v>
                </c:pt>
                <c:pt idx="2086">
                  <c:v>42369</c:v>
                </c:pt>
                <c:pt idx="2087">
                  <c:v>42370</c:v>
                </c:pt>
                <c:pt idx="2088">
                  <c:v>42373</c:v>
                </c:pt>
                <c:pt idx="2089">
                  <c:v>42374</c:v>
                </c:pt>
                <c:pt idx="2090">
                  <c:v>42375</c:v>
                </c:pt>
                <c:pt idx="2091">
                  <c:v>42376</c:v>
                </c:pt>
                <c:pt idx="2092">
                  <c:v>42377</c:v>
                </c:pt>
                <c:pt idx="2093">
                  <c:v>42380</c:v>
                </c:pt>
                <c:pt idx="2094">
                  <c:v>42381</c:v>
                </c:pt>
                <c:pt idx="2095">
                  <c:v>42382</c:v>
                </c:pt>
                <c:pt idx="2096">
                  <c:v>42383</c:v>
                </c:pt>
                <c:pt idx="2097">
                  <c:v>42384</c:v>
                </c:pt>
                <c:pt idx="2098">
                  <c:v>42387</c:v>
                </c:pt>
                <c:pt idx="2099">
                  <c:v>42388</c:v>
                </c:pt>
                <c:pt idx="2100">
                  <c:v>42389</c:v>
                </c:pt>
                <c:pt idx="2101">
                  <c:v>42390</c:v>
                </c:pt>
                <c:pt idx="2102">
                  <c:v>42391</c:v>
                </c:pt>
                <c:pt idx="2103">
                  <c:v>42394</c:v>
                </c:pt>
                <c:pt idx="2104">
                  <c:v>42395</c:v>
                </c:pt>
                <c:pt idx="2105">
                  <c:v>42396</c:v>
                </c:pt>
                <c:pt idx="2106">
                  <c:v>42397</c:v>
                </c:pt>
                <c:pt idx="2107">
                  <c:v>42398</c:v>
                </c:pt>
                <c:pt idx="2108">
                  <c:v>42401</c:v>
                </c:pt>
                <c:pt idx="2109">
                  <c:v>42402</c:v>
                </c:pt>
                <c:pt idx="2110">
                  <c:v>42403</c:v>
                </c:pt>
                <c:pt idx="2111">
                  <c:v>42404</c:v>
                </c:pt>
                <c:pt idx="2112">
                  <c:v>42405</c:v>
                </c:pt>
                <c:pt idx="2113">
                  <c:v>42408</c:v>
                </c:pt>
                <c:pt idx="2114">
                  <c:v>42409</c:v>
                </c:pt>
                <c:pt idx="2115">
                  <c:v>42410</c:v>
                </c:pt>
                <c:pt idx="2116">
                  <c:v>42411</c:v>
                </c:pt>
                <c:pt idx="2117">
                  <c:v>42412</c:v>
                </c:pt>
                <c:pt idx="2118">
                  <c:v>42415</c:v>
                </c:pt>
                <c:pt idx="2119">
                  <c:v>42416</c:v>
                </c:pt>
                <c:pt idx="2120">
                  <c:v>42417</c:v>
                </c:pt>
                <c:pt idx="2121">
                  <c:v>42418</c:v>
                </c:pt>
                <c:pt idx="2122">
                  <c:v>42419</c:v>
                </c:pt>
                <c:pt idx="2123">
                  <c:v>42422</c:v>
                </c:pt>
                <c:pt idx="2124">
                  <c:v>42423</c:v>
                </c:pt>
                <c:pt idx="2125">
                  <c:v>42424</c:v>
                </c:pt>
                <c:pt idx="2126">
                  <c:v>42425</c:v>
                </c:pt>
                <c:pt idx="2127">
                  <c:v>42426</c:v>
                </c:pt>
                <c:pt idx="2128">
                  <c:v>42429</c:v>
                </c:pt>
                <c:pt idx="2129">
                  <c:v>42430</c:v>
                </c:pt>
                <c:pt idx="2130">
                  <c:v>42431</c:v>
                </c:pt>
                <c:pt idx="2131">
                  <c:v>42432</c:v>
                </c:pt>
                <c:pt idx="2132">
                  <c:v>42433</c:v>
                </c:pt>
                <c:pt idx="2133">
                  <c:v>42436</c:v>
                </c:pt>
                <c:pt idx="2134">
                  <c:v>42437</c:v>
                </c:pt>
                <c:pt idx="2135">
                  <c:v>42438</c:v>
                </c:pt>
                <c:pt idx="2136">
                  <c:v>42439</c:v>
                </c:pt>
                <c:pt idx="2137">
                  <c:v>42440</c:v>
                </c:pt>
                <c:pt idx="2138">
                  <c:v>42443</c:v>
                </c:pt>
                <c:pt idx="2139">
                  <c:v>42444</c:v>
                </c:pt>
                <c:pt idx="2140">
                  <c:v>42445</c:v>
                </c:pt>
                <c:pt idx="2141">
                  <c:v>42446</c:v>
                </c:pt>
                <c:pt idx="2142">
                  <c:v>42447</c:v>
                </c:pt>
                <c:pt idx="2143">
                  <c:v>42450</c:v>
                </c:pt>
                <c:pt idx="2144">
                  <c:v>42451</c:v>
                </c:pt>
                <c:pt idx="2145">
                  <c:v>42452</c:v>
                </c:pt>
                <c:pt idx="2146">
                  <c:v>42453</c:v>
                </c:pt>
                <c:pt idx="2147">
                  <c:v>42454</c:v>
                </c:pt>
                <c:pt idx="2148">
                  <c:v>42457</c:v>
                </c:pt>
                <c:pt idx="2149">
                  <c:v>42458</c:v>
                </c:pt>
                <c:pt idx="2150">
                  <c:v>42459</c:v>
                </c:pt>
                <c:pt idx="2151">
                  <c:v>42460</c:v>
                </c:pt>
                <c:pt idx="2152">
                  <c:v>42461</c:v>
                </c:pt>
                <c:pt idx="2153">
                  <c:v>42464</c:v>
                </c:pt>
                <c:pt idx="2154">
                  <c:v>42465</c:v>
                </c:pt>
                <c:pt idx="2155">
                  <c:v>42466</c:v>
                </c:pt>
                <c:pt idx="2156">
                  <c:v>42467</c:v>
                </c:pt>
                <c:pt idx="2157">
                  <c:v>42468</c:v>
                </c:pt>
                <c:pt idx="2158">
                  <c:v>42471</c:v>
                </c:pt>
                <c:pt idx="2159">
                  <c:v>42472</c:v>
                </c:pt>
                <c:pt idx="2160">
                  <c:v>42473</c:v>
                </c:pt>
                <c:pt idx="2161">
                  <c:v>42474</c:v>
                </c:pt>
                <c:pt idx="2162">
                  <c:v>42475</c:v>
                </c:pt>
                <c:pt idx="2163">
                  <c:v>42478</c:v>
                </c:pt>
                <c:pt idx="2164">
                  <c:v>42479</c:v>
                </c:pt>
                <c:pt idx="2165">
                  <c:v>42480</c:v>
                </c:pt>
                <c:pt idx="2166">
                  <c:v>42481</c:v>
                </c:pt>
                <c:pt idx="2167">
                  <c:v>42482</c:v>
                </c:pt>
                <c:pt idx="2168">
                  <c:v>42485</c:v>
                </c:pt>
                <c:pt idx="2169">
                  <c:v>42486</c:v>
                </c:pt>
                <c:pt idx="2170">
                  <c:v>42487</c:v>
                </c:pt>
                <c:pt idx="2171">
                  <c:v>42488</c:v>
                </c:pt>
                <c:pt idx="2172">
                  <c:v>42489</c:v>
                </c:pt>
                <c:pt idx="2173">
                  <c:v>42492</c:v>
                </c:pt>
                <c:pt idx="2174">
                  <c:v>42493</c:v>
                </c:pt>
                <c:pt idx="2175">
                  <c:v>42494</c:v>
                </c:pt>
                <c:pt idx="2176">
                  <c:v>42495</c:v>
                </c:pt>
                <c:pt idx="2177">
                  <c:v>42496</c:v>
                </c:pt>
                <c:pt idx="2178">
                  <c:v>42499</c:v>
                </c:pt>
                <c:pt idx="2179">
                  <c:v>42500</c:v>
                </c:pt>
                <c:pt idx="2180">
                  <c:v>42501</c:v>
                </c:pt>
                <c:pt idx="2181">
                  <c:v>42502</c:v>
                </c:pt>
                <c:pt idx="2182">
                  <c:v>42503</c:v>
                </c:pt>
                <c:pt idx="2183">
                  <c:v>42506</c:v>
                </c:pt>
                <c:pt idx="2184">
                  <c:v>42507</c:v>
                </c:pt>
                <c:pt idx="2185">
                  <c:v>42508</c:v>
                </c:pt>
                <c:pt idx="2186">
                  <c:v>42509</c:v>
                </c:pt>
                <c:pt idx="2187">
                  <c:v>42510</c:v>
                </c:pt>
                <c:pt idx="2188">
                  <c:v>42513</c:v>
                </c:pt>
                <c:pt idx="2189">
                  <c:v>42514</c:v>
                </c:pt>
                <c:pt idx="2190">
                  <c:v>42515</c:v>
                </c:pt>
                <c:pt idx="2191">
                  <c:v>42516</c:v>
                </c:pt>
                <c:pt idx="2192">
                  <c:v>42517</c:v>
                </c:pt>
                <c:pt idx="2193">
                  <c:v>42520</c:v>
                </c:pt>
                <c:pt idx="2194">
                  <c:v>42521</c:v>
                </c:pt>
                <c:pt idx="2195">
                  <c:v>42522</c:v>
                </c:pt>
                <c:pt idx="2196">
                  <c:v>42523</c:v>
                </c:pt>
                <c:pt idx="2197">
                  <c:v>42524</c:v>
                </c:pt>
                <c:pt idx="2198">
                  <c:v>42527</c:v>
                </c:pt>
                <c:pt idx="2199">
                  <c:v>42528</c:v>
                </c:pt>
                <c:pt idx="2200">
                  <c:v>42529</c:v>
                </c:pt>
                <c:pt idx="2201">
                  <c:v>42530</c:v>
                </c:pt>
                <c:pt idx="2202">
                  <c:v>42531</c:v>
                </c:pt>
                <c:pt idx="2203">
                  <c:v>42534</c:v>
                </c:pt>
                <c:pt idx="2204">
                  <c:v>42535</c:v>
                </c:pt>
                <c:pt idx="2205">
                  <c:v>42536</c:v>
                </c:pt>
                <c:pt idx="2206">
                  <c:v>42537</c:v>
                </c:pt>
                <c:pt idx="2207">
                  <c:v>42538</c:v>
                </c:pt>
                <c:pt idx="2208">
                  <c:v>42541</c:v>
                </c:pt>
                <c:pt idx="2209">
                  <c:v>42542</c:v>
                </c:pt>
                <c:pt idx="2210">
                  <c:v>42543</c:v>
                </c:pt>
                <c:pt idx="2211">
                  <c:v>42544</c:v>
                </c:pt>
                <c:pt idx="2212">
                  <c:v>42545</c:v>
                </c:pt>
                <c:pt idx="2213">
                  <c:v>42548</c:v>
                </c:pt>
                <c:pt idx="2214">
                  <c:v>42549</c:v>
                </c:pt>
                <c:pt idx="2215">
                  <c:v>42550</c:v>
                </c:pt>
                <c:pt idx="2216">
                  <c:v>42551</c:v>
                </c:pt>
                <c:pt idx="2217">
                  <c:v>42552</c:v>
                </c:pt>
                <c:pt idx="2218">
                  <c:v>42555</c:v>
                </c:pt>
                <c:pt idx="2219">
                  <c:v>42556</c:v>
                </c:pt>
                <c:pt idx="2220">
                  <c:v>42557</c:v>
                </c:pt>
                <c:pt idx="2221">
                  <c:v>42558</c:v>
                </c:pt>
                <c:pt idx="2222">
                  <c:v>42559</c:v>
                </c:pt>
                <c:pt idx="2223">
                  <c:v>42562</c:v>
                </c:pt>
                <c:pt idx="2224">
                  <c:v>42563</c:v>
                </c:pt>
                <c:pt idx="2225">
                  <c:v>42564</c:v>
                </c:pt>
                <c:pt idx="2226">
                  <c:v>42565</c:v>
                </c:pt>
                <c:pt idx="2227">
                  <c:v>42566</c:v>
                </c:pt>
                <c:pt idx="2228">
                  <c:v>42569</c:v>
                </c:pt>
                <c:pt idx="2229">
                  <c:v>42570</c:v>
                </c:pt>
                <c:pt idx="2230">
                  <c:v>42571</c:v>
                </c:pt>
                <c:pt idx="2231">
                  <c:v>42572</c:v>
                </c:pt>
                <c:pt idx="2232">
                  <c:v>42573</c:v>
                </c:pt>
                <c:pt idx="2233">
                  <c:v>42576</c:v>
                </c:pt>
                <c:pt idx="2234">
                  <c:v>42577</c:v>
                </c:pt>
                <c:pt idx="2235">
                  <c:v>42578</c:v>
                </c:pt>
                <c:pt idx="2236">
                  <c:v>42579</c:v>
                </c:pt>
                <c:pt idx="2237">
                  <c:v>42580</c:v>
                </c:pt>
                <c:pt idx="2238">
                  <c:v>42583</c:v>
                </c:pt>
                <c:pt idx="2239">
                  <c:v>42584</c:v>
                </c:pt>
                <c:pt idx="2240">
                  <c:v>42585</c:v>
                </c:pt>
                <c:pt idx="2241">
                  <c:v>42586</c:v>
                </c:pt>
                <c:pt idx="2242">
                  <c:v>42587</c:v>
                </c:pt>
                <c:pt idx="2243">
                  <c:v>42590</c:v>
                </c:pt>
                <c:pt idx="2244">
                  <c:v>42591</c:v>
                </c:pt>
                <c:pt idx="2245">
                  <c:v>42592</c:v>
                </c:pt>
                <c:pt idx="2246">
                  <c:v>42593</c:v>
                </c:pt>
                <c:pt idx="2247">
                  <c:v>42594</c:v>
                </c:pt>
                <c:pt idx="2248">
                  <c:v>42597</c:v>
                </c:pt>
                <c:pt idx="2249">
                  <c:v>42598</c:v>
                </c:pt>
                <c:pt idx="2250">
                  <c:v>42599</c:v>
                </c:pt>
                <c:pt idx="2251">
                  <c:v>42600</c:v>
                </c:pt>
                <c:pt idx="2252">
                  <c:v>42601</c:v>
                </c:pt>
                <c:pt idx="2253">
                  <c:v>42604</c:v>
                </c:pt>
                <c:pt idx="2254">
                  <c:v>42605</c:v>
                </c:pt>
                <c:pt idx="2255">
                  <c:v>42606</c:v>
                </c:pt>
                <c:pt idx="2256">
                  <c:v>42607</c:v>
                </c:pt>
                <c:pt idx="2257">
                  <c:v>42608</c:v>
                </c:pt>
                <c:pt idx="2258">
                  <c:v>42611</c:v>
                </c:pt>
                <c:pt idx="2259">
                  <c:v>42612</c:v>
                </c:pt>
                <c:pt idx="2260">
                  <c:v>42613</c:v>
                </c:pt>
                <c:pt idx="2261">
                  <c:v>42614</c:v>
                </c:pt>
                <c:pt idx="2262">
                  <c:v>42615</c:v>
                </c:pt>
                <c:pt idx="2263">
                  <c:v>42618</c:v>
                </c:pt>
                <c:pt idx="2264">
                  <c:v>42619</c:v>
                </c:pt>
                <c:pt idx="2265">
                  <c:v>42620</c:v>
                </c:pt>
                <c:pt idx="2266">
                  <c:v>42621</c:v>
                </c:pt>
                <c:pt idx="2267">
                  <c:v>42622</c:v>
                </c:pt>
                <c:pt idx="2268">
                  <c:v>42625</c:v>
                </c:pt>
                <c:pt idx="2269">
                  <c:v>42626</c:v>
                </c:pt>
                <c:pt idx="2270">
                  <c:v>42627</c:v>
                </c:pt>
                <c:pt idx="2271">
                  <c:v>42628</c:v>
                </c:pt>
                <c:pt idx="2272">
                  <c:v>42629</c:v>
                </c:pt>
                <c:pt idx="2273">
                  <c:v>42632</c:v>
                </c:pt>
                <c:pt idx="2274">
                  <c:v>42633</c:v>
                </c:pt>
                <c:pt idx="2275">
                  <c:v>42634</c:v>
                </c:pt>
                <c:pt idx="2276">
                  <c:v>42635</c:v>
                </c:pt>
                <c:pt idx="2277">
                  <c:v>42636</c:v>
                </c:pt>
                <c:pt idx="2278">
                  <c:v>42639</c:v>
                </c:pt>
                <c:pt idx="2279">
                  <c:v>42640</c:v>
                </c:pt>
                <c:pt idx="2280">
                  <c:v>42641</c:v>
                </c:pt>
                <c:pt idx="2281">
                  <c:v>42642</c:v>
                </c:pt>
                <c:pt idx="2282">
                  <c:v>42643</c:v>
                </c:pt>
                <c:pt idx="2283">
                  <c:v>42646</c:v>
                </c:pt>
                <c:pt idx="2284">
                  <c:v>42647</c:v>
                </c:pt>
                <c:pt idx="2285">
                  <c:v>42648</c:v>
                </c:pt>
                <c:pt idx="2286">
                  <c:v>42649</c:v>
                </c:pt>
                <c:pt idx="2287">
                  <c:v>42650</c:v>
                </c:pt>
                <c:pt idx="2288">
                  <c:v>42653</c:v>
                </c:pt>
                <c:pt idx="2289">
                  <c:v>42654</c:v>
                </c:pt>
                <c:pt idx="2290">
                  <c:v>42655</c:v>
                </c:pt>
                <c:pt idx="2291">
                  <c:v>42656</c:v>
                </c:pt>
                <c:pt idx="2292">
                  <c:v>42657</c:v>
                </c:pt>
                <c:pt idx="2293">
                  <c:v>42660</c:v>
                </c:pt>
                <c:pt idx="2294">
                  <c:v>42661</c:v>
                </c:pt>
                <c:pt idx="2295">
                  <c:v>42662</c:v>
                </c:pt>
                <c:pt idx="2296">
                  <c:v>42663</c:v>
                </c:pt>
                <c:pt idx="2297">
                  <c:v>42664</c:v>
                </c:pt>
                <c:pt idx="2298">
                  <c:v>42667</c:v>
                </c:pt>
                <c:pt idx="2299">
                  <c:v>42668</c:v>
                </c:pt>
                <c:pt idx="2300">
                  <c:v>42669</c:v>
                </c:pt>
                <c:pt idx="2301">
                  <c:v>42670</c:v>
                </c:pt>
                <c:pt idx="2302">
                  <c:v>42671</c:v>
                </c:pt>
                <c:pt idx="2303">
                  <c:v>42674</c:v>
                </c:pt>
                <c:pt idx="2304">
                  <c:v>42675</c:v>
                </c:pt>
                <c:pt idx="2305">
                  <c:v>42676</c:v>
                </c:pt>
                <c:pt idx="2306">
                  <c:v>42677</c:v>
                </c:pt>
                <c:pt idx="2307">
                  <c:v>42678</c:v>
                </c:pt>
                <c:pt idx="2308">
                  <c:v>42681</c:v>
                </c:pt>
                <c:pt idx="2309">
                  <c:v>42682</c:v>
                </c:pt>
                <c:pt idx="2310">
                  <c:v>42683</c:v>
                </c:pt>
                <c:pt idx="2311">
                  <c:v>42684</c:v>
                </c:pt>
                <c:pt idx="2312">
                  <c:v>42685</c:v>
                </c:pt>
                <c:pt idx="2313">
                  <c:v>42688</c:v>
                </c:pt>
                <c:pt idx="2314">
                  <c:v>42689</c:v>
                </c:pt>
                <c:pt idx="2315">
                  <c:v>42690</c:v>
                </c:pt>
                <c:pt idx="2316">
                  <c:v>42691</c:v>
                </c:pt>
                <c:pt idx="2317">
                  <c:v>42692</c:v>
                </c:pt>
                <c:pt idx="2318">
                  <c:v>42695</c:v>
                </c:pt>
                <c:pt idx="2319">
                  <c:v>42696</c:v>
                </c:pt>
                <c:pt idx="2320">
                  <c:v>42697</c:v>
                </c:pt>
                <c:pt idx="2321">
                  <c:v>42698</c:v>
                </c:pt>
                <c:pt idx="2322">
                  <c:v>42699</c:v>
                </c:pt>
                <c:pt idx="2323">
                  <c:v>42702</c:v>
                </c:pt>
                <c:pt idx="2324">
                  <c:v>42703</c:v>
                </c:pt>
                <c:pt idx="2325">
                  <c:v>42704</c:v>
                </c:pt>
                <c:pt idx="2326">
                  <c:v>42705</c:v>
                </c:pt>
                <c:pt idx="2327">
                  <c:v>42706</c:v>
                </c:pt>
                <c:pt idx="2328">
                  <c:v>42709</c:v>
                </c:pt>
                <c:pt idx="2329">
                  <c:v>42710</c:v>
                </c:pt>
                <c:pt idx="2330">
                  <c:v>42711</c:v>
                </c:pt>
                <c:pt idx="2331">
                  <c:v>42712</c:v>
                </c:pt>
                <c:pt idx="2332">
                  <c:v>42713</c:v>
                </c:pt>
                <c:pt idx="2333">
                  <c:v>42716</c:v>
                </c:pt>
                <c:pt idx="2334">
                  <c:v>42717</c:v>
                </c:pt>
                <c:pt idx="2335">
                  <c:v>42718</c:v>
                </c:pt>
                <c:pt idx="2336">
                  <c:v>42719</c:v>
                </c:pt>
                <c:pt idx="2337">
                  <c:v>42720</c:v>
                </c:pt>
                <c:pt idx="2338">
                  <c:v>42723</c:v>
                </c:pt>
                <c:pt idx="2339">
                  <c:v>42724</c:v>
                </c:pt>
                <c:pt idx="2340">
                  <c:v>42725</c:v>
                </c:pt>
                <c:pt idx="2341">
                  <c:v>42726</c:v>
                </c:pt>
                <c:pt idx="2342">
                  <c:v>42727</c:v>
                </c:pt>
                <c:pt idx="2343">
                  <c:v>42730</c:v>
                </c:pt>
                <c:pt idx="2344">
                  <c:v>42731</c:v>
                </c:pt>
                <c:pt idx="2345">
                  <c:v>42732</c:v>
                </c:pt>
                <c:pt idx="2346">
                  <c:v>42733</c:v>
                </c:pt>
                <c:pt idx="2347">
                  <c:v>42734</c:v>
                </c:pt>
                <c:pt idx="2348">
                  <c:v>42737</c:v>
                </c:pt>
                <c:pt idx="2349">
                  <c:v>42738</c:v>
                </c:pt>
                <c:pt idx="2350">
                  <c:v>42739</c:v>
                </c:pt>
                <c:pt idx="2351">
                  <c:v>42740</c:v>
                </c:pt>
                <c:pt idx="2352">
                  <c:v>42741</c:v>
                </c:pt>
                <c:pt idx="2353">
                  <c:v>42744</c:v>
                </c:pt>
                <c:pt idx="2354">
                  <c:v>42745</c:v>
                </c:pt>
                <c:pt idx="2355">
                  <c:v>42746</c:v>
                </c:pt>
                <c:pt idx="2356">
                  <c:v>42747</c:v>
                </c:pt>
                <c:pt idx="2357">
                  <c:v>42748</c:v>
                </c:pt>
                <c:pt idx="2358">
                  <c:v>42751</c:v>
                </c:pt>
                <c:pt idx="2359">
                  <c:v>42752</c:v>
                </c:pt>
                <c:pt idx="2360">
                  <c:v>42753</c:v>
                </c:pt>
                <c:pt idx="2361">
                  <c:v>42754</c:v>
                </c:pt>
                <c:pt idx="2362">
                  <c:v>42755</c:v>
                </c:pt>
                <c:pt idx="2363">
                  <c:v>42758</c:v>
                </c:pt>
                <c:pt idx="2364">
                  <c:v>42759</c:v>
                </c:pt>
                <c:pt idx="2365">
                  <c:v>42760</c:v>
                </c:pt>
                <c:pt idx="2366">
                  <c:v>42761</c:v>
                </c:pt>
                <c:pt idx="2367">
                  <c:v>42762</c:v>
                </c:pt>
                <c:pt idx="2368">
                  <c:v>42765</c:v>
                </c:pt>
                <c:pt idx="2369">
                  <c:v>42766</c:v>
                </c:pt>
                <c:pt idx="2370">
                  <c:v>42767</c:v>
                </c:pt>
                <c:pt idx="2371">
                  <c:v>42768</c:v>
                </c:pt>
                <c:pt idx="2372">
                  <c:v>42769</c:v>
                </c:pt>
                <c:pt idx="2373">
                  <c:v>42772</c:v>
                </c:pt>
                <c:pt idx="2374">
                  <c:v>42773</c:v>
                </c:pt>
                <c:pt idx="2375">
                  <c:v>42774</c:v>
                </c:pt>
                <c:pt idx="2376">
                  <c:v>42775</c:v>
                </c:pt>
                <c:pt idx="2377">
                  <c:v>42776</c:v>
                </c:pt>
                <c:pt idx="2378">
                  <c:v>42779</c:v>
                </c:pt>
                <c:pt idx="2379">
                  <c:v>42780</c:v>
                </c:pt>
                <c:pt idx="2380">
                  <c:v>42781</c:v>
                </c:pt>
                <c:pt idx="2381">
                  <c:v>42782</c:v>
                </c:pt>
                <c:pt idx="2382">
                  <c:v>42783</c:v>
                </c:pt>
                <c:pt idx="2383">
                  <c:v>42786</c:v>
                </c:pt>
                <c:pt idx="2384">
                  <c:v>42787</c:v>
                </c:pt>
                <c:pt idx="2385">
                  <c:v>42788</c:v>
                </c:pt>
                <c:pt idx="2386">
                  <c:v>42789</c:v>
                </c:pt>
                <c:pt idx="2387">
                  <c:v>42790</c:v>
                </c:pt>
                <c:pt idx="2388">
                  <c:v>42793</c:v>
                </c:pt>
                <c:pt idx="2389">
                  <c:v>42794</c:v>
                </c:pt>
                <c:pt idx="2390">
                  <c:v>42795</c:v>
                </c:pt>
                <c:pt idx="2391">
                  <c:v>42796</c:v>
                </c:pt>
                <c:pt idx="2392">
                  <c:v>42797</c:v>
                </c:pt>
                <c:pt idx="2393">
                  <c:v>42800</c:v>
                </c:pt>
                <c:pt idx="2394">
                  <c:v>42801</c:v>
                </c:pt>
                <c:pt idx="2395">
                  <c:v>42802</c:v>
                </c:pt>
                <c:pt idx="2396">
                  <c:v>42803</c:v>
                </c:pt>
                <c:pt idx="2397">
                  <c:v>42804</c:v>
                </c:pt>
                <c:pt idx="2398">
                  <c:v>42807</c:v>
                </c:pt>
                <c:pt idx="2399">
                  <c:v>42808</c:v>
                </c:pt>
                <c:pt idx="2400">
                  <c:v>42809</c:v>
                </c:pt>
                <c:pt idx="2401">
                  <c:v>42810</c:v>
                </c:pt>
                <c:pt idx="2402">
                  <c:v>42811</c:v>
                </c:pt>
                <c:pt idx="2403">
                  <c:v>42814</c:v>
                </c:pt>
                <c:pt idx="2404">
                  <c:v>42815</c:v>
                </c:pt>
                <c:pt idx="2405">
                  <c:v>42816</c:v>
                </c:pt>
                <c:pt idx="2406">
                  <c:v>42817</c:v>
                </c:pt>
                <c:pt idx="2407">
                  <c:v>42818</c:v>
                </c:pt>
                <c:pt idx="2408">
                  <c:v>42821</c:v>
                </c:pt>
                <c:pt idx="2409">
                  <c:v>42822</c:v>
                </c:pt>
                <c:pt idx="2410">
                  <c:v>42823</c:v>
                </c:pt>
                <c:pt idx="2411">
                  <c:v>42824</c:v>
                </c:pt>
                <c:pt idx="2412">
                  <c:v>42825</c:v>
                </c:pt>
                <c:pt idx="2413">
                  <c:v>42828</c:v>
                </c:pt>
                <c:pt idx="2414">
                  <c:v>42829</c:v>
                </c:pt>
                <c:pt idx="2415">
                  <c:v>42830</c:v>
                </c:pt>
                <c:pt idx="2416">
                  <c:v>42831</c:v>
                </c:pt>
                <c:pt idx="2417">
                  <c:v>42832</c:v>
                </c:pt>
                <c:pt idx="2418">
                  <c:v>42835</c:v>
                </c:pt>
                <c:pt idx="2419">
                  <c:v>42836</c:v>
                </c:pt>
                <c:pt idx="2420">
                  <c:v>42837</c:v>
                </c:pt>
                <c:pt idx="2421">
                  <c:v>42838</c:v>
                </c:pt>
                <c:pt idx="2422">
                  <c:v>42839</c:v>
                </c:pt>
                <c:pt idx="2423">
                  <c:v>42842</c:v>
                </c:pt>
                <c:pt idx="2424">
                  <c:v>42843</c:v>
                </c:pt>
                <c:pt idx="2425">
                  <c:v>42844</c:v>
                </c:pt>
                <c:pt idx="2426">
                  <c:v>42845</c:v>
                </c:pt>
                <c:pt idx="2427">
                  <c:v>42846</c:v>
                </c:pt>
                <c:pt idx="2428">
                  <c:v>42849</c:v>
                </c:pt>
                <c:pt idx="2429">
                  <c:v>42850</c:v>
                </c:pt>
                <c:pt idx="2430">
                  <c:v>42851</c:v>
                </c:pt>
                <c:pt idx="2431">
                  <c:v>42852</c:v>
                </c:pt>
                <c:pt idx="2432">
                  <c:v>42853</c:v>
                </c:pt>
                <c:pt idx="2433">
                  <c:v>42856</c:v>
                </c:pt>
                <c:pt idx="2434">
                  <c:v>42857</c:v>
                </c:pt>
                <c:pt idx="2435">
                  <c:v>42858</c:v>
                </c:pt>
                <c:pt idx="2436">
                  <c:v>42859</c:v>
                </c:pt>
                <c:pt idx="2437">
                  <c:v>42860</c:v>
                </c:pt>
                <c:pt idx="2438">
                  <c:v>42863</c:v>
                </c:pt>
                <c:pt idx="2439">
                  <c:v>42864</c:v>
                </c:pt>
                <c:pt idx="2440">
                  <c:v>42865</c:v>
                </c:pt>
                <c:pt idx="2441">
                  <c:v>42866</c:v>
                </c:pt>
                <c:pt idx="2442">
                  <c:v>42867</c:v>
                </c:pt>
                <c:pt idx="2443">
                  <c:v>42870</c:v>
                </c:pt>
                <c:pt idx="2444">
                  <c:v>42871</c:v>
                </c:pt>
                <c:pt idx="2445">
                  <c:v>42872</c:v>
                </c:pt>
                <c:pt idx="2446">
                  <c:v>42873</c:v>
                </c:pt>
                <c:pt idx="2447">
                  <c:v>42874</c:v>
                </c:pt>
                <c:pt idx="2448">
                  <c:v>42877</c:v>
                </c:pt>
                <c:pt idx="2449">
                  <c:v>42878</c:v>
                </c:pt>
                <c:pt idx="2450">
                  <c:v>42879</c:v>
                </c:pt>
                <c:pt idx="2451">
                  <c:v>42880</c:v>
                </c:pt>
                <c:pt idx="2452">
                  <c:v>42881</c:v>
                </c:pt>
                <c:pt idx="2453">
                  <c:v>42884</c:v>
                </c:pt>
                <c:pt idx="2454">
                  <c:v>42885</c:v>
                </c:pt>
                <c:pt idx="2455">
                  <c:v>42886</c:v>
                </c:pt>
                <c:pt idx="2456">
                  <c:v>42887</c:v>
                </c:pt>
                <c:pt idx="2457">
                  <c:v>42888</c:v>
                </c:pt>
                <c:pt idx="2458">
                  <c:v>42891</c:v>
                </c:pt>
                <c:pt idx="2459">
                  <c:v>42892</c:v>
                </c:pt>
                <c:pt idx="2460">
                  <c:v>42893</c:v>
                </c:pt>
                <c:pt idx="2461">
                  <c:v>42894</c:v>
                </c:pt>
                <c:pt idx="2462">
                  <c:v>42895</c:v>
                </c:pt>
                <c:pt idx="2463">
                  <c:v>42898</c:v>
                </c:pt>
                <c:pt idx="2464">
                  <c:v>42899</c:v>
                </c:pt>
                <c:pt idx="2465">
                  <c:v>42900</c:v>
                </c:pt>
                <c:pt idx="2466">
                  <c:v>42901</c:v>
                </c:pt>
                <c:pt idx="2467">
                  <c:v>42902</c:v>
                </c:pt>
                <c:pt idx="2468">
                  <c:v>42905</c:v>
                </c:pt>
                <c:pt idx="2469">
                  <c:v>42906</c:v>
                </c:pt>
                <c:pt idx="2470">
                  <c:v>42907</c:v>
                </c:pt>
                <c:pt idx="2471">
                  <c:v>42908</c:v>
                </c:pt>
                <c:pt idx="2472">
                  <c:v>42909</c:v>
                </c:pt>
                <c:pt idx="2473">
                  <c:v>42912</c:v>
                </c:pt>
                <c:pt idx="2474">
                  <c:v>42913</c:v>
                </c:pt>
                <c:pt idx="2475">
                  <c:v>42914</c:v>
                </c:pt>
                <c:pt idx="2476">
                  <c:v>42915</c:v>
                </c:pt>
                <c:pt idx="2477">
                  <c:v>42916</c:v>
                </c:pt>
                <c:pt idx="2478">
                  <c:v>42919</c:v>
                </c:pt>
                <c:pt idx="2479">
                  <c:v>42920</c:v>
                </c:pt>
                <c:pt idx="2480">
                  <c:v>42921</c:v>
                </c:pt>
                <c:pt idx="2481">
                  <c:v>42922</c:v>
                </c:pt>
                <c:pt idx="2482">
                  <c:v>42923</c:v>
                </c:pt>
                <c:pt idx="2483">
                  <c:v>42926</c:v>
                </c:pt>
                <c:pt idx="2484">
                  <c:v>42927</c:v>
                </c:pt>
                <c:pt idx="2485">
                  <c:v>42928</c:v>
                </c:pt>
                <c:pt idx="2486">
                  <c:v>42929</c:v>
                </c:pt>
                <c:pt idx="2487">
                  <c:v>42930</c:v>
                </c:pt>
                <c:pt idx="2488">
                  <c:v>42933</c:v>
                </c:pt>
                <c:pt idx="2489">
                  <c:v>42934</c:v>
                </c:pt>
                <c:pt idx="2490">
                  <c:v>42935</c:v>
                </c:pt>
                <c:pt idx="2491">
                  <c:v>42936</c:v>
                </c:pt>
                <c:pt idx="2492">
                  <c:v>42937</c:v>
                </c:pt>
                <c:pt idx="2493">
                  <c:v>42940</c:v>
                </c:pt>
                <c:pt idx="2494">
                  <c:v>42941</c:v>
                </c:pt>
                <c:pt idx="2495">
                  <c:v>42942</c:v>
                </c:pt>
                <c:pt idx="2496">
                  <c:v>42943</c:v>
                </c:pt>
                <c:pt idx="2497">
                  <c:v>42944</c:v>
                </c:pt>
                <c:pt idx="2498">
                  <c:v>42947</c:v>
                </c:pt>
                <c:pt idx="2499">
                  <c:v>42948</c:v>
                </c:pt>
                <c:pt idx="2500">
                  <c:v>42949</c:v>
                </c:pt>
                <c:pt idx="2501">
                  <c:v>42950</c:v>
                </c:pt>
                <c:pt idx="2502">
                  <c:v>42951</c:v>
                </c:pt>
                <c:pt idx="2503">
                  <c:v>42954</c:v>
                </c:pt>
                <c:pt idx="2504">
                  <c:v>42955</c:v>
                </c:pt>
                <c:pt idx="2505">
                  <c:v>42956</c:v>
                </c:pt>
                <c:pt idx="2506">
                  <c:v>42957</c:v>
                </c:pt>
                <c:pt idx="2507">
                  <c:v>42958</c:v>
                </c:pt>
                <c:pt idx="2508">
                  <c:v>42961</c:v>
                </c:pt>
                <c:pt idx="2509">
                  <c:v>42962</c:v>
                </c:pt>
                <c:pt idx="2510">
                  <c:v>42963</c:v>
                </c:pt>
                <c:pt idx="2511">
                  <c:v>42964</c:v>
                </c:pt>
                <c:pt idx="2512">
                  <c:v>42965</c:v>
                </c:pt>
                <c:pt idx="2513">
                  <c:v>42968</c:v>
                </c:pt>
                <c:pt idx="2514">
                  <c:v>42969</c:v>
                </c:pt>
                <c:pt idx="2515">
                  <c:v>42970</c:v>
                </c:pt>
                <c:pt idx="2516">
                  <c:v>42971</c:v>
                </c:pt>
                <c:pt idx="2517">
                  <c:v>42972</c:v>
                </c:pt>
                <c:pt idx="2518">
                  <c:v>42975</c:v>
                </c:pt>
                <c:pt idx="2519">
                  <c:v>42976</c:v>
                </c:pt>
                <c:pt idx="2520">
                  <c:v>42977</c:v>
                </c:pt>
                <c:pt idx="2521">
                  <c:v>42978</c:v>
                </c:pt>
                <c:pt idx="2522">
                  <c:v>42979</c:v>
                </c:pt>
                <c:pt idx="2523">
                  <c:v>42982</c:v>
                </c:pt>
                <c:pt idx="2524">
                  <c:v>42983</c:v>
                </c:pt>
                <c:pt idx="2525">
                  <c:v>42984</c:v>
                </c:pt>
                <c:pt idx="2526">
                  <c:v>42985</c:v>
                </c:pt>
                <c:pt idx="2527">
                  <c:v>42986</c:v>
                </c:pt>
                <c:pt idx="2528">
                  <c:v>42989</c:v>
                </c:pt>
                <c:pt idx="2529">
                  <c:v>42990</c:v>
                </c:pt>
                <c:pt idx="2530">
                  <c:v>42991</c:v>
                </c:pt>
                <c:pt idx="2531">
                  <c:v>42992</c:v>
                </c:pt>
                <c:pt idx="2532">
                  <c:v>42993</c:v>
                </c:pt>
                <c:pt idx="2533">
                  <c:v>42996</c:v>
                </c:pt>
                <c:pt idx="2534">
                  <c:v>42997</c:v>
                </c:pt>
                <c:pt idx="2535">
                  <c:v>42998</c:v>
                </c:pt>
                <c:pt idx="2536">
                  <c:v>42999</c:v>
                </c:pt>
                <c:pt idx="2537">
                  <c:v>43000</c:v>
                </c:pt>
                <c:pt idx="2538">
                  <c:v>43003</c:v>
                </c:pt>
                <c:pt idx="2539">
                  <c:v>43004</c:v>
                </c:pt>
                <c:pt idx="2540">
                  <c:v>43005</c:v>
                </c:pt>
                <c:pt idx="2541">
                  <c:v>43006</c:v>
                </c:pt>
                <c:pt idx="2542">
                  <c:v>43007</c:v>
                </c:pt>
                <c:pt idx="2543">
                  <c:v>43010</c:v>
                </c:pt>
                <c:pt idx="2544">
                  <c:v>43011</c:v>
                </c:pt>
                <c:pt idx="2545">
                  <c:v>43012</c:v>
                </c:pt>
                <c:pt idx="2546">
                  <c:v>43013</c:v>
                </c:pt>
                <c:pt idx="2547">
                  <c:v>43014</c:v>
                </c:pt>
                <c:pt idx="2548">
                  <c:v>43017</c:v>
                </c:pt>
                <c:pt idx="2549">
                  <c:v>43018</c:v>
                </c:pt>
                <c:pt idx="2550">
                  <c:v>43019</c:v>
                </c:pt>
                <c:pt idx="2551">
                  <c:v>43020</c:v>
                </c:pt>
                <c:pt idx="2552">
                  <c:v>43021</c:v>
                </c:pt>
                <c:pt idx="2553">
                  <c:v>43024</c:v>
                </c:pt>
                <c:pt idx="2554">
                  <c:v>43025</c:v>
                </c:pt>
                <c:pt idx="2555">
                  <c:v>43026</c:v>
                </c:pt>
                <c:pt idx="2556">
                  <c:v>43027</c:v>
                </c:pt>
                <c:pt idx="2557">
                  <c:v>43028</c:v>
                </c:pt>
                <c:pt idx="2558">
                  <c:v>43031</c:v>
                </c:pt>
                <c:pt idx="2559">
                  <c:v>43032</c:v>
                </c:pt>
                <c:pt idx="2560">
                  <c:v>43033</c:v>
                </c:pt>
                <c:pt idx="2561">
                  <c:v>43034</c:v>
                </c:pt>
                <c:pt idx="2562">
                  <c:v>43035</c:v>
                </c:pt>
                <c:pt idx="2563">
                  <c:v>43038</c:v>
                </c:pt>
                <c:pt idx="2564">
                  <c:v>43039</c:v>
                </c:pt>
                <c:pt idx="2565">
                  <c:v>43040</c:v>
                </c:pt>
                <c:pt idx="2566">
                  <c:v>43041</c:v>
                </c:pt>
                <c:pt idx="2567">
                  <c:v>43042</c:v>
                </c:pt>
                <c:pt idx="2568">
                  <c:v>43045</c:v>
                </c:pt>
                <c:pt idx="2569">
                  <c:v>43046</c:v>
                </c:pt>
                <c:pt idx="2570">
                  <c:v>43047</c:v>
                </c:pt>
                <c:pt idx="2571">
                  <c:v>43048</c:v>
                </c:pt>
                <c:pt idx="2572">
                  <c:v>43049</c:v>
                </c:pt>
                <c:pt idx="2573">
                  <c:v>43052</c:v>
                </c:pt>
                <c:pt idx="2574">
                  <c:v>43053</c:v>
                </c:pt>
                <c:pt idx="2575">
                  <c:v>43054</c:v>
                </c:pt>
                <c:pt idx="2576">
                  <c:v>43055</c:v>
                </c:pt>
                <c:pt idx="2577">
                  <c:v>43056</c:v>
                </c:pt>
                <c:pt idx="2578">
                  <c:v>43059</c:v>
                </c:pt>
                <c:pt idx="2579">
                  <c:v>43060</c:v>
                </c:pt>
                <c:pt idx="2580">
                  <c:v>43061</c:v>
                </c:pt>
                <c:pt idx="2581">
                  <c:v>43062</c:v>
                </c:pt>
                <c:pt idx="2582">
                  <c:v>43063</c:v>
                </c:pt>
                <c:pt idx="2583">
                  <c:v>43066</c:v>
                </c:pt>
                <c:pt idx="2584">
                  <c:v>43067</c:v>
                </c:pt>
                <c:pt idx="2585">
                  <c:v>43068</c:v>
                </c:pt>
                <c:pt idx="2586">
                  <c:v>43069</c:v>
                </c:pt>
                <c:pt idx="2587">
                  <c:v>43070</c:v>
                </c:pt>
                <c:pt idx="2588">
                  <c:v>43073</c:v>
                </c:pt>
                <c:pt idx="2589">
                  <c:v>43074</c:v>
                </c:pt>
                <c:pt idx="2590">
                  <c:v>43075</c:v>
                </c:pt>
                <c:pt idx="2591">
                  <c:v>43076</c:v>
                </c:pt>
                <c:pt idx="2592">
                  <c:v>43077</c:v>
                </c:pt>
                <c:pt idx="2593">
                  <c:v>43080</c:v>
                </c:pt>
                <c:pt idx="2594">
                  <c:v>43081</c:v>
                </c:pt>
                <c:pt idx="2595">
                  <c:v>43082</c:v>
                </c:pt>
                <c:pt idx="2596">
                  <c:v>43083</c:v>
                </c:pt>
                <c:pt idx="2597">
                  <c:v>43084</c:v>
                </c:pt>
                <c:pt idx="2598">
                  <c:v>43087</c:v>
                </c:pt>
                <c:pt idx="2599">
                  <c:v>43088</c:v>
                </c:pt>
                <c:pt idx="2600">
                  <c:v>43089</c:v>
                </c:pt>
                <c:pt idx="2601">
                  <c:v>43090</c:v>
                </c:pt>
                <c:pt idx="2602">
                  <c:v>43091</c:v>
                </c:pt>
                <c:pt idx="2603">
                  <c:v>43094</c:v>
                </c:pt>
                <c:pt idx="2604">
                  <c:v>43095</c:v>
                </c:pt>
                <c:pt idx="2605">
                  <c:v>43096</c:v>
                </c:pt>
                <c:pt idx="2606">
                  <c:v>43097</c:v>
                </c:pt>
                <c:pt idx="2607">
                  <c:v>43098</c:v>
                </c:pt>
                <c:pt idx="2608">
                  <c:v>43101</c:v>
                </c:pt>
                <c:pt idx="2609">
                  <c:v>43102</c:v>
                </c:pt>
                <c:pt idx="2610">
                  <c:v>43103</c:v>
                </c:pt>
                <c:pt idx="2611">
                  <c:v>43104</c:v>
                </c:pt>
                <c:pt idx="2612">
                  <c:v>43105</c:v>
                </c:pt>
                <c:pt idx="2613">
                  <c:v>43108</c:v>
                </c:pt>
                <c:pt idx="2614">
                  <c:v>43109</c:v>
                </c:pt>
                <c:pt idx="2615">
                  <c:v>43110</c:v>
                </c:pt>
                <c:pt idx="2616">
                  <c:v>43111</c:v>
                </c:pt>
                <c:pt idx="2617">
                  <c:v>43112</c:v>
                </c:pt>
                <c:pt idx="2618">
                  <c:v>43115</c:v>
                </c:pt>
                <c:pt idx="2619">
                  <c:v>43116</c:v>
                </c:pt>
                <c:pt idx="2620">
                  <c:v>43117</c:v>
                </c:pt>
                <c:pt idx="2621">
                  <c:v>43118</c:v>
                </c:pt>
                <c:pt idx="2622">
                  <c:v>43119</c:v>
                </c:pt>
                <c:pt idx="2623">
                  <c:v>43122</c:v>
                </c:pt>
                <c:pt idx="2624">
                  <c:v>43123</c:v>
                </c:pt>
                <c:pt idx="2625">
                  <c:v>43124</c:v>
                </c:pt>
                <c:pt idx="2626">
                  <c:v>43125</c:v>
                </c:pt>
                <c:pt idx="2627">
                  <c:v>43126</c:v>
                </c:pt>
                <c:pt idx="2628">
                  <c:v>43129</c:v>
                </c:pt>
                <c:pt idx="2629">
                  <c:v>43130</c:v>
                </c:pt>
                <c:pt idx="2630">
                  <c:v>43131</c:v>
                </c:pt>
                <c:pt idx="2631">
                  <c:v>43132</c:v>
                </c:pt>
                <c:pt idx="2632">
                  <c:v>43133</c:v>
                </c:pt>
                <c:pt idx="2633">
                  <c:v>43136</c:v>
                </c:pt>
                <c:pt idx="2634">
                  <c:v>43137</c:v>
                </c:pt>
                <c:pt idx="2635">
                  <c:v>43138</c:v>
                </c:pt>
                <c:pt idx="2636">
                  <c:v>43139</c:v>
                </c:pt>
                <c:pt idx="2637">
                  <c:v>43140</c:v>
                </c:pt>
                <c:pt idx="2638">
                  <c:v>43143</c:v>
                </c:pt>
                <c:pt idx="2639">
                  <c:v>43144</c:v>
                </c:pt>
                <c:pt idx="2640">
                  <c:v>43145</c:v>
                </c:pt>
                <c:pt idx="2641">
                  <c:v>43146</c:v>
                </c:pt>
                <c:pt idx="2642">
                  <c:v>43147</c:v>
                </c:pt>
                <c:pt idx="2643">
                  <c:v>43150</c:v>
                </c:pt>
                <c:pt idx="2644">
                  <c:v>43151</c:v>
                </c:pt>
                <c:pt idx="2645">
                  <c:v>43152</c:v>
                </c:pt>
                <c:pt idx="2646">
                  <c:v>43153</c:v>
                </c:pt>
                <c:pt idx="2647">
                  <c:v>43154</c:v>
                </c:pt>
                <c:pt idx="2648">
                  <c:v>43157</c:v>
                </c:pt>
                <c:pt idx="2649">
                  <c:v>43158</c:v>
                </c:pt>
                <c:pt idx="2650">
                  <c:v>43159</c:v>
                </c:pt>
                <c:pt idx="2651">
                  <c:v>43160</c:v>
                </c:pt>
                <c:pt idx="2652">
                  <c:v>43161</c:v>
                </c:pt>
                <c:pt idx="2653">
                  <c:v>43164</c:v>
                </c:pt>
                <c:pt idx="2654">
                  <c:v>43165</c:v>
                </c:pt>
                <c:pt idx="2655">
                  <c:v>43166</c:v>
                </c:pt>
                <c:pt idx="2656">
                  <c:v>43167</c:v>
                </c:pt>
                <c:pt idx="2657">
                  <c:v>43168</c:v>
                </c:pt>
                <c:pt idx="2658">
                  <c:v>43171</c:v>
                </c:pt>
                <c:pt idx="2659">
                  <c:v>43172</c:v>
                </c:pt>
                <c:pt idx="2660">
                  <c:v>43173</c:v>
                </c:pt>
                <c:pt idx="2661">
                  <c:v>43174</c:v>
                </c:pt>
                <c:pt idx="2662">
                  <c:v>43175</c:v>
                </c:pt>
                <c:pt idx="2663">
                  <c:v>43178</c:v>
                </c:pt>
                <c:pt idx="2664">
                  <c:v>43179</c:v>
                </c:pt>
                <c:pt idx="2665">
                  <c:v>43180</c:v>
                </c:pt>
                <c:pt idx="2666">
                  <c:v>43181</c:v>
                </c:pt>
                <c:pt idx="2667">
                  <c:v>43182</c:v>
                </c:pt>
                <c:pt idx="2668">
                  <c:v>43185</c:v>
                </c:pt>
                <c:pt idx="2669">
                  <c:v>43186</c:v>
                </c:pt>
                <c:pt idx="2670">
                  <c:v>43187</c:v>
                </c:pt>
                <c:pt idx="2671">
                  <c:v>43188</c:v>
                </c:pt>
                <c:pt idx="2672">
                  <c:v>43189</c:v>
                </c:pt>
                <c:pt idx="2673">
                  <c:v>43192</c:v>
                </c:pt>
                <c:pt idx="2674">
                  <c:v>43193</c:v>
                </c:pt>
                <c:pt idx="2675">
                  <c:v>43194</c:v>
                </c:pt>
                <c:pt idx="2676">
                  <c:v>43195</c:v>
                </c:pt>
                <c:pt idx="2677">
                  <c:v>43196</c:v>
                </c:pt>
                <c:pt idx="2678">
                  <c:v>43199</c:v>
                </c:pt>
                <c:pt idx="2679">
                  <c:v>43200</c:v>
                </c:pt>
                <c:pt idx="2680">
                  <c:v>43201</c:v>
                </c:pt>
                <c:pt idx="2681">
                  <c:v>43202</c:v>
                </c:pt>
                <c:pt idx="2682">
                  <c:v>43203</c:v>
                </c:pt>
                <c:pt idx="2683">
                  <c:v>43206</c:v>
                </c:pt>
                <c:pt idx="2684">
                  <c:v>43207</c:v>
                </c:pt>
                <c:pt idx="2685">
                  <c:v>43208</c:v>
                </c:pt>
                <c:pt idx="2686">
                  <c:v>43209</c:v>
                </c:pt>
                <c:pt idx="2687">
                  <c:v>43210</c:v>
                </c:pt>
                <c:pt idx="2688">
                  <c:v>43213</c:v>
                </c:pt>
                <c:pt idx="2689">
                  <c:v>43214</c:v>
                </c:pt>
                <c:pt idx="2690">
                  <c:v>43215</c:v>
                </c:pt>
                <c:pt idx="2691">
                  <c:v>43216</c:v>
                </c:pt>
                <c:pt idx="2692">
                  <c:v>43217</c:v>
                </c:pt>
                <c:pt idx="2693">
                  <c:v>43220</c:v>
                </c:pt>
                <c:pt idx="2694">
                  <c:v>43221</c:v>
                </c:pt>
                <c:pt idx="2695">
                  <c:v>43222</c:v>
                </c:pt>
                <c:pt idx="2696">
                  <c:v>43223</c:v>
                </c:pt>
                <c:pt idx="2697">
                  <c:v>43224</c:v>
                </c:pt>
                <c:pt idx="2698">
                  <c:v>43227</c:v>
                </c:pt>
                <c:pt idx="2699">
                  <c:v>43228</c:v>
                </c:pt>
                <c:pt idx="2700">
                  <c:v>43229</c:v>
                </c:pt>
                <c:pt idx="2701">
                  <c:v>43230</c:v>
                </c:pt>
                <c:pt idx="2702">
                  <c:v>43231</c:v>
                </c:pt>
                <c:pt idx="2703">
                  <c:v>43234</c:v>
                </c:pt>
                <c:pt idx="2704">
                  <c:v>43235</c:v>
                </c:pt>
                <c:pt idx="2705">
                  <c:v>43236</c:v>
                </c:pt>
                <c:pt idx="2706">
                  <c:v>43237</c:v>
                </c:pt>
                <c:pt idx="2707">
                  <c:v>43238</c:v>
                </c:pt>
                <c:pt idx="2708">
                  <c:v>43241</c:v>
                </c:pt>
                <c:pt idx="2709">
                  <c:v>43242</c:v>
                </c:pt>
                <c:pt idx="2710">
                  <c:v>43243</c:v>
                </c:pt>
                <c:pt idx="2711">
                  <c:v>43244</c:v>
                </c:pt>
                <c:pt idx="2712">
                  <c:v>43245</c:v>
                </c:pt>
                <c:pt idx="2713">
                  <c:v>43248</c:v>
                </c:pt>
                <c:pt idx="2714">
                  <c:v>43249</c:v>
                </c:pt>
                <c:pt idx="2715">
                  <c:v>43250</c:v>
                </c:pt>
                <c:pt idx="2716">
                  <c:v>43251</c:v>
                </c:pt>
                <c:pt idx="2717">
                  <c:v>43252</c:v>
                </c:pt>
                <c:pt idx="2718">
                  <c:v>43255</c:v>
                </c:pt>
                <c:pt idx="2719">
                  <c:v>43256</c:v>
                </c:pt>
                <c:pt idx="2720">
                  <c:v>43257</c:v>
                </c:pt>
                <c:pt idx="2721">
                  <c:v>43258</c:v>
                </c:pt>
                <c:pt idx="2722">
                  <c:v>43259</c:v>
                </c:pt>
                <c:pt idx="2723">
                  <c:v>43262</c:v>
                </c:pt>
                <c:pt idx="2724">
                  <c:v>43263</c:v>
                </c:pt>
                <c:pt idx="2725">
                  <c:v>43264</c:v>
                </c:pt>
                <c:pt idx="2726">
                  <c:v>43265</c:v>
                </c:pt>
                <c:pt idx="2727">
                  <c:v>43266</c:v>
                </c:pt>
                <c:pt idx="2728">
                  <c:v>43269</c:v>
                </c:pt>
                <c:pt idx="2729">
                  <c:v>43270</c:v>
                </c:pt>
                <c:pt idx="2730">
                  <c:v>43271</c:v>
                </c:pt>
                <c:pt idx="2731">
                  <c:v>43272</c:v>
                </c:pt>
                <c:pt idx="2732">
                  <c:v>43273</c:v>
                </c:pt>
                <c:pt idx="2733">
                  <c:v>43276</c:v>
                </c:pt>
                <c:pt idx="2734">
                  <c:v>43277</c:v>
                </c:pt>
                <c:pt idx="2735">
                  <c:v>43278</c:v>
                </c:pt>
                <c:pt idx="2736">
                  <c:v>43279</c:v>
                </c:pt>
                <c:pt idx="2737">
                  <c:v>43280</c:v>
                </c:pt>
                <c:pt idx="2738">
                  <c:v>43283</c:v>
                </c:pt>
                <c:pt idx="2739">
                  <c:v>43284</c:v>
                </c:pt>
                <c:pt idx="2740">
                  <c:v>43285</c:v>
                </c:pt>
                <c:pt idx="2741">
                  <c:v>43286</c:v>
                </c:pt>
                <c:pt idx="2742">
                  <c:v>43287</c:v>
                </c:pt>
                <c:pt idx="2743">
                  <c:v>43290</c:v>
                </c:pt>
                <c:pt idx="2744">
                  <c:v>43291</c:v>
                </c:pt>
                <c:pt idx="2745">
                  <c:v>43292</c:v>
                </c:pt>
                <c:pt idx="2746">
                  <c:v>43293</c:v>
                </c:pt>
                <c:pt idx="2747">
                  <c:v>43294</c:v>
                </c:pt>
                <c:pt idx="2748">
                  <c:v>43297</c:v>
                </c:pt>
                <c:pt idx="2749">
                  <c:v>43298</c:v>
                </c:pt>
                <c:pt idx="2750">
                  <c:v>43299</c:v>
                </c:pt>
                <c:pt idx="2751">
                  <c:v>43300</c:v>
                </c:pt>
                <c:pt idx="2752">
                  <c:v>43301</c:v>
                </c:pt>
                <c:pt idx="2753">
                  <c:v>43304</c:v>
                </c:pt>
                <c:pt idx="2754">
                  <c:v>43305</c:v>
                </c:pt>
                <c:pt idx="2755">
                  <c:v>43306</c:v>
                </c:pt>
                <c:pt idx="2756">
                  <c:v>43307</c:v>
                </c:pt>
                <c:pt idx="2757">
                  <c:v>43308</c:v>
                </c:pt>
                <c:pt idx="2758">
                  <c:v>43311</c:v>
                </c:pt>
                <c:pt idx="2759">
                  <c:v>43312</c:v>
                </c:pt>
                <c:pt idx="2760">
                  <c:v>43313</c:v>
                </c:pt>
                <c:pt idx="2761">
                  <c:v>43314</c:v>
                </c:pt>
                <c:pt idx="2762">
                  <c:v>43315</c:v>
                </c:pt>
                <c:pt idx="2763">
                  <c:v>43318</c:v>
                </c:pt>
                <c:pt idx="2764">
                  <c:v>43319</c:v>
                </c:pt>
                <c:pt idx="2765">
                  <c:v>43320</c:v>
                </c:pt>
                <c:pt idx="2766">
                  <c:v>43321</c:v>
                </c:pt>
                <c:pt idx="2767">
                  <c:v>43322</c:v>
                </c:pt>
                <c:pt idx="2768">
                  <c:v>43325</c:v>
                </c:pt>
                <c:pt idx="2769">
                  <c:v>43326</c:v>
                </c:pt>
                <c:pt idx="2770">
                  <c:v>43327</c:v>
                </c:pt>
                <c:pt idx="2771">
                  <c:v>43328</c:v>
                </c:pt>
                <c:pt idx="2772">
                  <c:v>43329</c:v>
                </c:pt>
                <c:pt idx="2773">
                  <c:v>43332</c:v>
                </c:pt>
                <c:pt idx="2774">
                  <c:v>43333</c:v>
                </c:pt>
                <c:pt idx="2775">
                  <c:v>43334</c:v>
                </c:pt>
                <c:pt idx="2776">
                  <c:v>43335</c:v>
                </c:pt>
                <c:pt idx="2777">
                  <c:v>43336</c:v>
                </c:pt>
                <c:pt idx="2778">
                  <c:v>43339</c:v>
                </c:pt>
                <c:pt idx="2779">
                  <c:v>43340</c:v>
                </c:pt>
                <c:pt idx="2780">
                  <c:v>43341</c:v>
                </c:pt>
                <c:pt idx="2781">
                  <c:v>43342</c:v>
                </c:pt>
                <c:pt idx="2782">
                  <c:v>43343</c:v>
                </c:pt>
                <c:pt idx="2783">
                  <c:v>43346</c:v>
                </c:pt>
                <c:pt idx="2784">
                  <c:v>43347</c:v>
                </c:pt>
                <c:pt idx="2785">
                  <c:v>43348</c:v>
                </c:pt>
                <c:pt idx="2786">
                  <c:v>43349</c:v>
                </c:pt>
                <c:pt idx="2787">
                  <c:v>43350</c:v>
                </c:pt>
                <c:pt idx="2788">
                  <c:v>43353</c:v>
                </c:pt>
                <c:pt idx="2789">
                  <c:v>43354</c:v>
                </c:pt>
                <c:pt idx="2790">
                  <c:v>43355</c:v>
                </c:pt>
                <c:pt idx="2791">
                  <c:v>43356</c:v>
                </c:pt>
                <c:pt idx="2792">
                  <c:v>43357</c:v>
                </c:pt>
                <c:pt idx="2793">
                  <c:v>43360</c:v>
                </c:pt>
                <c:pt idx="2794">
                  <c:v>43361</c:v>
                </c:pt>
                <c:pt idx="2795">
                  <c:v>43362</c:v>
                </c:pt>
                <c:pt idx="2796">
                  <c:v>43363</c:v>
                </c:pt>
                <c:pt idx="2797">
                  <c:v>43364</c:v>
                </c:pt>
                <c:pt idx="2798">
                  <c:v>43367</c:v>
                </c:pt>
                <c:pt idx="2799">
                  <c:v>43368</c:v>
                </c:pt>
                <c:pt idx="2800">
                  <c:v>43369</c:v>
                </c:pt>
                <c:pt idx="2801">
                  <c:v>43370</c:v>
                </c:pt>
                <c:pt idx="2802">
                  <c:v>43371</c:v>
                </c:pt>
                <c:pt idx="2803">
                  <c:v>43374</c:v>
                </c:pt>
                <c:pt idx="2804">
                  <c:v>43375</c:v>
                </c:pt>
                <c:pt idx="2805">
                  <c:v>43376</c:v>
                </c:pt>
                <c:pt idx="2806">
                  <c:v>43377</c:v>
                </c:pt>
                <c:pt idx="2807">
                  <c:v>43378</c:v>
                </c:pt>
                <c:pt idx="2808">
                  <c:v>43381</c:v>
                </c:pt>
                <c:pt idx="2809">
                  <c:v>43382</c:v>
                </c:pt>
                <c:pt idx="2810">
                  <c:v>43383</c:v>
                </c:pt>
                <c:pt idx="2811">
                  <c:v>43384</c:v>
                </c:pt>
                <c:pt idx="2812">
                  <c:v>43385</c:v>
                </c:pt>
                <c:pt idx="2813">
                  <c:v>43388</c:v>
                </c:pt>
                <c:pt idx="2814">
                  <c:v>43389</c:v>
                </c:pt>
                <c:pt idx="2815">
                  <c:v>43390</c:v>
                </c:pt>
                <c:pt idx="2816">
                  <c:v>43391</c:v>
                </c:pt>
                <c:pt idx="2817">
                  <c:v>43392</c:v>
                </c:pt>
                <c:pt idx="2818">
                  <c:v>43395</c:v>
                </c:pt>
                <c:pt idx="2819">
                  <c:v>43396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5</c:v>
                </c:pt>
                <c:pt idx="2827">
                  <c:v>43406</c:v>
                </c:pt>
                <c:pt idx="2828">
                  <c:v>43409</c:v>
                </c:pt>
                <c:pt idx="2829">
                  <c:v>43410</c:v>
                </c:pt>
                <c:pt idx="2830">
                  <c:v>43411</c:v>
                </c:pt>
                <c:pt idx="2831">
                  <c:v>43412</c:v>
                </c:pt>
                <c:pt idx="2832">
                  <c:v>43413</c:v>
                </c:pt>
                <c:pt idx="2833">
                  <c:v>43416</c:v>
                </c:pt>
                <c:pt idx="2834">
                  <c:v>43417</c:v>
                </c:pt>
                <c:pt idx="2835">
                  <c:v>43418</c:v>
                </c:pt>
                <c:pt idx="2836">
                  <c:v>43419</c:v>
                </c:pt>
                <c:pt idx="2837">
                  <c:v>43420</c:v>
                </c:pt>
                <c:pt idx="2838">
                  <c:v>43423</c:v>
                </c:pt>
                <c:pt idx="2839">
                  <c:v>43424</c:v>
                </c:pt>
                <c:pt idx="2840">
                  <c:v>43425</c:v>
                </c:pt>
                <c:pt idx="2841">
                  <c:v>43426</c:v>
                </c:pt>
                <c:pt idx="2842">
                  <c:v>43427</c:v>
                </c:pt>
                <c:pt idx="2843">
                  <c:v>43430</c:v>
                </c:pt>
                <c:pt idx="2844">
                  <c:v>43431</c:v>
                </c:pt>
                <c:pt idx="2845">
                  <c:v>43432</c:v>
                </c:pt>
                <c:pt idx="2846">
                  <c:v>43433</c:v>
                </c:pt>
                <c:pt idx="2847">
                  <c:v>43434</c:v>
                </c:pt>
                <c:pt idx="2848">
                  <c:v>43437</c:v>
                </c:pt>
                <c:pt idx="2849">
                  <c:v>43438</c:v>
                </c:pt>
                <c:pt idx="2850">
                  <c:v>43439</c:v>
                </c:pt>
                <c:pt idx="2851">
                  <c:v>43440</c:v>
                </c:pt>
                <c:pt idx="2852">
                  <c:v>43441</c:v>
                </c:pt>
                <c:pt idx="2853">
                  <c:v>43444</c:v>
                </c:pt>
                <c:pt idx="2854">
                  <c:v>43445</c:v>
                </c:pt>
                <c:pt idx="2855">
                  <c:v>43446</c:v>
                </c:pt>
                <c:pt idx="2856">
                  <c:v>43447</c:v>
                </c:pt>
                <c:pt idx="2857">
                  <c:v>43448</c:v>
                </c:pt>
                <c:pt idx="2858">
                  <c:v>43451</c:v>
                </c:pt>
                <c:pt idx="2859">
                  <c:v>43452</c:v>
                </c:pt>
                <c:pt idx="2860">
                  <c:v>43453</c:v>
                </c:pt>
                <c:pt idx="2861">
                  <c:v>43454</c:v>
                </c:pt>
                <c:pt idx="2862">
                  <c:v>43455</c:v>
                </c:pt>
                <c:pt idx="2863">
                  <c:v>43458</c:v>
                </c:pt>
                <c:pt idx="2864">
                  <c:v>43459</c:v>
                </c:pt>
                <c:pt idx="2865">
                  <c:v>43460</c:v>
                </c:pt>
                <c:pt idx="2866">
                  <c:v>43461</c:v>
                </c:pt>
                <c:pt idx="2867">
                  <c:v>43462</c:v>
                </c:pt>
                <c:pt idx="2868">
                  <c:v>43465</c:v>
                </c:pt>
                <c:pt idx="2869">
                  <c:v>43466</c:v>
                </c:pt>
                <c:pt idx="2870">
                  <c:v>43467</c:v>
                </c:pt>
                <c:pt idx="2871">
                  <c:v>43468</c:v>
                </c:pt>
                <c:pt idx="2872">
                  <c:v>43469</c:v>
                </c:pt>
                <c:pt idx="2873">
                  <c:v>43472</c:v>
                </c:pt>
                <c:pt idx="2874">
                  <c:v>43473</c:v>
                </c:pt>
                <c:pt idx="2875">
                  <c:v>43474</c:v>
                </c:pt>
                <c:pt idx="2876">
                  <c:v>43475</c:v>
                </c:pt>
                <c:pt idx="2877">
                  <c:v>43476</c:v>
                </c:pt>
                <c:pt idx="2878">
                  <c:v>43479</c:v>
                </c:pt>
                <c:pt idx="2879">
                  <c:v>43480</c:v>
                </c:pt>
                <c:pt idx="2880">
                  <c:v>43481</c:v>
                </c:pt>
                <c:pt idx="2881">
                  <c:v>43482</c:v>
                </c:pt>
                <c:pt idx="2882">
                  <c:v>43483</c:v>
                </c:pt>
                <c:pt idx="2883">
                  <c:v>43486</c:v>
                </c:pt>
                <c:pt idx="2884">
                  <c:v>43487</c:v>
                </c:pt>
                <c:pt idx="2885">
                  <c:v>43488</c:v>
                </c:pt>
                <c:pt idx="2886">
                  <c:v>43489</c:v>
                </c:pt>
                <c:pt idx="2887">
                  <c:v>43490</c:v>
                </c:pt>
                <c:pt idx="2888">
                  <c:v>43493</c:v>
                </c:pt>
                <c:pt idx="2889">
                  <c:v>43494</c:v>
                </c:pt>
                <c:pt idx="2890">
                  <c:v>43495</c:v>
                </c:pt>
                <c:pt idx="2891">
                  <c:v>43496</c:v>
                </c:pt>
                <c:pt idx="2892">
                  <c:v>43497</c:v>
                </c:pt>
                <c:pt idx="2893">
                  <c:v>43500</c:v>
                </c:pt>
                <c:pt idx="2894">
                  <c:v>43501</c:v>
                </c:pt>
                <c:pt idx="2895">
                  <c:v>43502</c:v>
                </c:pt>
                <c:pt idx="2896">
                  <c:v>43503</c:v>
                </c:pt>
                <c:pt idx="2897">
                  <c:v>43504</c:v>
                </c:pt>
                <c:pt idx="2898">
                  <c:v>43507</c:v>
                </c:pt>
                <c:pt idx="2899">
                  <c:v>43508</c:v>
                </c:pt>
                <c:pt idx="2900">
                  <c:v>43509</c:v>
                </c:pt>
                <c:pt idx="2901">
                  <c:v>43510</c:v>
                </c:pt>
                <c:pt idx="2902">
                  <c:v>43511</c:v>
                </c:pt>
                <c:pt idx="2903">
                  <c:v>43514</c:v>
                </c:pt>
                <c:pt idx="2904">
                  <c:v>43515</c:v>
                </c:pt>
                <c:pt idx="2905">
                  <c:v>43516</c:v>
                </c:pt>
                <c:pt idx="2906">
                  <c:v>43517</c:v>
                </c:pt>
                <c:pt idx="2907">
                  <c:v>43518</c:v>
                </c:pt>
                <c:pt idx="2908">
                  <c:v>43521</c:v>
                </c:pt>
                <c:pt idx="2909">
                  <c:v>43522</c:v>
                </c:pt>
                <c:pt idx="2910">
                  <c:v>43523</c:v>
                </c:pt>
                <c:pt idx="2911">
                  <c:v>43524</c:v>
                </c:pt>
                <c:pt idx="2912">
                  <c:v>43525</c:v>
                </c:pt>
                <c:pt idx="2913">
                  <c:v>43528</c:v>
                </c:pt>
                <c:pt idx="2914">
                  <c:v>43529</c:v>
                </c:pt>
                <c:pt idx="2915">
                  <c:v>43530</c:v>
                </c:pt>
                <c:pt idx="2916">
                  <c:v>43531</c:v>
                </c:pt>
                <c:pt idx="2917">
                  <c:v>43532</c:v>
                </c:pt>
                <c:pt idx="2918">
                  <c:v>43535</c:v>
                </c:pt>
                <c:pt idx="2919">
                  <c:v>43536</c:v>
                </c:pt>
                <c:pt idx="2920">
                  <c:v>43537</c:v>
                </c:pt>
                <c:pt idx="2921">
                  <c:v>43538</c:v>
                </c:pt>
                <c:pt idx="2922">
                  <c:v>43539</c:v>
                </c:pt>
                <c:pt idx="2923">
                  <c:v>43542</c:v>
                </c:pt>
                <c:pt idx="2924">
                  <c:v>43543</c:v>
                </c:pt>
                <c:pt idx="2925">
                  <c:v>43544</c:v>
                </c:pt>
                <c:pt idx="2926">
                  <c:v>43545</c:v>
                </c:pt>
                <c:pt idx="2927">
                  <c:v>43546</c:v>
                </c:pt>
                <c:pt idx="2928">
                  <c:v>43549</c:v>
                </c:pt>
                <c:pt idx="2929">
                  <c:v>43550</c:v>
                </c:pt>
                <c:pt idx="2930">
                  <c:v>43551</c:v>
                </c:pt>
                <c:pt idx="2931">
                  <c:v>43552</c:v>
                </c:pt>
                <c:pt idx="2932">
                  <c:v>43553</c:v>
                </c:pt>
                <c:pt idx="2933">
                  <c:v>43556</c:v>
                </c:pt>
                <c:pt idx="2934">
                  <c:v>43557</c:v>
                </c:pt>
                <c:pt idx="2935">
                  <c:v>43558</c:v>
                </c:pt>
                <c:pt idx="2936">
                  <c:v>43559</c:v>
                </c:pt>
                <c:pt idx="2937">
                  <c:v>43560</c:v>
                </c:pt>
                <c:pt idx="2938">
                  <c:v>43563</c:v>
                </c:pt>
                <c:pt idx="2939">
                  <c:v>43564</c:v>
                </c:pt>
                <c:pt idx="2940">
                  <c:v>43565</c:v>
                </c:pt>
                <c:pt idx="2941">
                  <c:v>43566</c:v>
                </c:pt>
                <c:pt idx="2942">
                  <c:v>43567</c:v>
                </c:pt>
                <c:pt idx="2943">
                  <c:v>43570</c:v>
                </c:pt>
                <c:pt idx="2944">
                  <c:v>43571</c:v>
                </c:pt>
                <c:pt idx="2945">
                  <c:v>43572</c:v>
                </c:pt>
                <c:pt idx="2946">
                  <c:v>43573</c:v>
                </c:pt>
                <c:pt idx="2947">
                  <c:v>43574</c:v>
                </c:pt>
                <c:pt idx="2948">
                  <c:v>43577</c:v>
                </c:pt>
                <c:pt idx="2949">
                  <c:v>43578</c:v>
                </c:pt>
                <c:pt idx="2950">
                  <c:v>43579</c:v>
                </c:pt>
                <c:pt idx="2951">
                  <c:v>43580</c:v>
                </c:pt>
                <c:pt idx="2952">
                  <c:v>43581</c:v>
                </c:pt>
                <c:pt idx="2953">
                  <c:v>43584</c:v>
                </c:pt>
                <c:pt idx="2954">
                  <c:v>43585</c:v>
                </c:pt>
                <c:pt idx="2955">
                  <c:v>43586</c:v>
                </c:pt>
                <c:pt idx="2956">
                  <c:v>43587</c:v>
                </c:pt>
                <c:pt idx="2957">
                  <c:v>43588</c:v>
                </c:pt>
                <c:pt idx="2958">
                  <c:v>43591</c:v>
                </c:pt>
                <c:pt idx="2959">
                  <c:v>43592</c:v>
                </c:pt>
                <c:pt idx="2960">
                  <c:v>43593</c:v>
                </c:pt>
                <c:pt idx="2961">
                  <c:v>43594</c:v>
                </c:pt>
                <c:pt idx="2962">
                  <c:v>43595</c:v>
                </c:pt>
                <c:pt idx="2963">
                  <c:v>43598</c:v>
                </c:pt>
                <c:pt idx="2964">
                  <c:v>43599</c:v>
                </c:pt>
                <c:pt idx="2965">
                  <c:v>43600</c:v>
                </c:pt>
                <c:pt idx="2966">
                  <c:v>43601</c:v>
                </c:pt>
                <c:pt idx="2967">
                  <c:v>43602</c:v>
                </c:pt>
                <c:pt idx="2968">
                  <c:v>43605</c:v>
                </c:pt>
                <c:pt idx="2969">
                  <c:v>43606</c:v>
                </c:pt>
                <c:pt idx="2970">
                  <c:v>43607</c:v>
                </c:pt>
                <c:pt idx="2971">
                  <c:v>43608</c:v>
                </c:pt>
                <c:pt idx="2972">
                  <c:v>43609</c:v>
                </c:pt>
                <c:pt idx="2973">
                  <c:v>43612</c:v>
                </c:pt>
                <c:pt idx="2974">
                  <c:v>43613</c:v>
                </c:pt>
                <c:pt idx="2975">
                  <c:v>43614</c:v>
                </c:pt>
                <c:pt idx="2976">
                  <c:v>43615</c:v>
                </c:pt>
                <c:pt idx="2977">
                  <c:v>43616</c:v>
                </c:pt>
                <c:pt idx="2978">
                  <c:v>43619</c:v>
                </c:pt>
                <c:pt idx="2979">
                  <c:v>43620</c:v>
                </c:pt>
                <c:pt idx="2980">
                  <c:v>43621</c:v>
                </c:pt>
                <c:pt idx="2981">
                  <c:v>43622</c:v>
                </c:pt>
                <c:pt idx="2982">
                  <c:v>43623</c:v>
                </c:pt>
                <c:pt idx="2983">
                  <c:v>43626</c:v>
                </c:pt>
                <c:pt idx="2984">
                  <c:v>43627</c:v>
                </c:pt>
                <c:pt idx="2985">
                  <c:v>43628</c:v>
                </c:pt>
                <c:pt idx="2986">
                  <c:v>43629</c:v>
                </c:pt>
                <c:pt idx="2987">
                  <c:v>43630</c:v>
                </c:pt>
                <c:pt idx="2988">
                  <c:v>43633</c:v>
                </c:pt>
                <c:pt idx="2989">
                  <c:v>43634</c:v>
                </c:pt>
                <c:pt idx="2990">
                  <c:v>43635</c:v>
                </c:pt>
                <c:pt idx="2991">
                  <c:v>43636</c:v>
                </c:pt>
                <c:pt idx="2992">
                  <c:v>43637</c:v>
                </c:pt>
                <c:pt idx="2993">
                  <c:v>43640</c:v>
                </c:pt>
                <c:pt idx="2994">
                  <c:v>43641</c:v>
                </c:pt>
                <c:pt idx="2995">
                  <c:v>43642</c:v>
                </c:pt>
                <c:pt idx="2996">
                  <c:v>43643</c:v>
                </c:pt>
                <c:pt idx="2997">
                  <c:v>43644</c:v>
                </c:pt>
                <c:pt idx="2998">
                  <c:v>43647</c:v>
                </c:pt>
                <c:pt idx="2999">
                  <c:v>43648</c:v>
                </c:pt>
                <c:pt idx="3000">
                  <c:v>43649</c:v>
                </c:pt>
                <c:pt idx="3001">
                  <c:v>43650</c:v>
                </c:pt>
                <c:pt idx="3002">
                  <c:v>43651</c:v>
                </c:pt>
                <c:pt idx="3003">
                  <c:v>43654</c:v>
                </c:pt>
                <c:pt idx="3004">
                  <c:v>43655</c:v>
                </c:pt>
                <c:pt idx="3005">
                  <c:v>43656</c:v>
                </c:pt>
                <c:pt idx="3006">
                  <c:v>43657</c:v>
                </c:pt>
                <c:pt idx="3007">
                  <c:v>43658</c:v>
                </c:pt>
                <c:pt idx="3008">
                  <c:v>43661</c:v>
                </c:pt>
                <c:pt idx="3009">
                  <c:v>43662</c:v>
                </c:pt>
                <c:pt idx="3010">
                  <c:v>43663</c:v>
                </c:pt>
                <c:pt idx="3011">
                  <c:v>43664</c:v>
                </c:pt>
                <c:pt idx="3012">
                  <c:v>43665</c:v>
                </c:pt>
                <c:pt idx="3013">
                  <c:v>43668</c:v>
                </c:pt>
                <c:pt idx="3014">
                  <c:v>43669</c:v>
                </c:pt>
                <c:pt idx="3015">
                  <c:v>43670</c:v>
                </c:pt>
                <c:pt idx="3016">
                  <c:v>43671</c:v>
                </c:pt>
                <c:pt idx="3017">
                  <c:v>43672</c:v>
                </c:pt>
                <c:pt idx="3018">
                  <c:v>43675</c:v>
                </c:pt>
                <c:pt idx="3019">
                  <c:v>43676</c:v>
                </c:pt>
                <c:pt idx="3020">
                  <c:v>43677</c:v>
                </c:pt>
                <c:pt idx="3021">
                  <c:v>43678</c:v>
                </c:pt>
                <c:pt idx="3022">
                  <c:v>43679</c:v>
                </c:pt>
                <c:pt idx="3023">
                  <c:v>43682</c:v>
                </c:pt>
                <c:pt idx="3024">
                  <c:v>43683</c:v>
                </c:pt>
                <c:pt idx="3025">
                  <c:v>43684</c:v>
                </c:pt>
                <c:pt idx="3026">
                  <c:v>43685</c:v>
                </c:pt>
                <c:pt idx="3027">
                  <c:v>43686</c:v>
                </c:pt>
                <c:pt idx="3028">
                  <c:v>43689</c:v>
                </c:pt>
                <c:pt idx="3029">
                  <c:v>43690</c:v>
                </c:pt>
                <c:pt idx="3030">
                  <c:v>43691</c:v>
                </c:pt>
                <c:pt idx="3031">
                  <c:v>43692</c:v>
                </c:pt>
                <c:pt idx="3032">
                  <c:v>43693</c:v>
                </c:pt>
                <c:pt idx="3033">
                  <c:v>43696</c:v>
                </c:pt>
                <c:pt idx="3034">
                  <c:v>43697</c:v>
                </c:pt>
                <c:pt idx="3035">
                  <c:v>43698</c:v>
                </c:pt>
                <c:pt idx="3036">
                  <c:v>43699</c:v>
                </c:pt>
                <c:pt idx="3037">
                  <c:v>43700</c:v>
                </c:pt>
                <c:pt idx="3038">
                  <c:v>43703</c:v>
                </c:pt>
                <c:pt idx="3039">
                  <c:v>43704</c:v>
                </c:pt>
                <c:pt idx="3040">
                  <c:v>43705</c:v>
                </c:pt>
                <c:pt idx="3041">
                  <c:v>43706</c:v>
                </c:pt>
                <c:pt idx="3042">
                  <c:v>43707</c:v>
                </c:pt>
                <c:pt idx="3043">
                  <c:v>43710</c:v>
                </c:pt>
                <c:pt idx="3044">
                  <c:v>43711</c:v>
                </c:pt>
                <c:pt idx="3045">
                  <c:v>43712</c:v>
                </c:pt>
                <c:pt idx="3046">
                  <c:v>43713</c:v>
                </c:pt>
                <c:pt idx="3047">
                  <c:v>43714</c:v>
                </c:pt>
                <c:pt idx="3048">
                  <c:v>43717</c:v>
                </c:pt>
                <c:pt idx="3049">
                  <c:v>43718</c:v>
                </c:pt>
                <c:pt idx="3050">
                  <c:v>43719</c:v>
                </c:pt>
                <c:pt idx="3051">
                  <c:v>43720</c:v>
                </c:pt>
                <c:pt idx="3052">
                  <c:v>43721</c:v>
                </c:pt>
                <c:pt idx="3053">
                  <c:v>43724</c:v>
                </c:pt>
                <c:pt idx="3054">
                  <c:v>43725</c:v>
                </c:pt>
                <c:pt idx="3055">
                  <c:v>43726</c:v>
                </c:pt>
                <c:pt idx="3056">
                  <c:v>43727</c:v>
                </c:pt>
                <c:pt idx="3057">
                  <c:v>43728</c:v>
                </c:pt>
                <c:pt idx="3058">
                  <c:v>43731</c:v>
                </c:pt>
                <c:pt idx="3059">
                  <c:v>43732</c:v>
                </c:pt>
                <c:pt idx="3060">
                  <c:v>43733</c:v>
                </c:pt>
                <c:pt idx="3061">
                  <c:v>43734</c:v>
                </c:pt>
                <c:pt idx="3062">
                  <c:v>43735</c:v>
                </c:pt>
                <c:pt idx="3063">
                  <c:v>43738</c:v>
                </c:pt>
                <c:pt idx="3064">
                  <c:v>43739</c:v>
                </c:pt>
                <c:pt idx="3065">
                  <c:v>43740</c:v>
                </c:pt>
                <c:pt idx="3066">
                  <c:v>43741</c:v>
                </c:pt>
                <c:pt idx="3067">
                  <c:v>43742</c:v>
                </c:pt>
                <c:pt idx="3068">
                  <c:v>43745</c:v>
                </c:pt>
                <c:pt idx="3069">
                  <c:v>43746</c:v>
                </c:pt>
                <c:pt idx="3070">
                  <c:v>43747</c:v>
                </c:pt>
                <c:pt idx="3071">
                  <c:v>43748</c:v>
                </c:pt>
                <c:pt idx="3072">
                  <c:v>43749</c:v>
                </c:pt>
                <c:pt idx="3073">
                  <c:v>43752</c:v>
                </c:pt>
                <c:pt idx="3074">
                  <c:v>43753</c:v>
                </c:pt>
                <c:pt idx="3075">
                  <c:v>43754</c:v>
                </c:pt>
                <c:pt idx="3076">
                  <c:v>43755</c:v>
                </c:pt>
                <c:pt idx="3077">
                  <c:v>43756</c:v>
                </c:pt>
                <c:pt idx="3078">
                  <c:v>43759</c:v>
                </c:pt>
                <c:pt idx="3079">
                  <c:v>43760</c:v>
                </c:pt>
                <c:pt idx="3080">
                  <c:v>43761</c:v>
                </c:pt>
                <c:pt idx="3081">
                  <c:v>43762</c:v>
                </c:pt>
                <c:pt idx="3082">
                  <c:v>43763</c:v>
                </c:pt>
                <c:pt idx="3083">
                  <c:v>43766</c:v>
                </c:pt>
                <c:pt idx="3084">
                  <c:v>43767</c:v>
                </c:pt>
                <c:pt idx="3085">
                  <c:v>43768</c:v>
                </c:pt>
                <c:pt idx="3086">
                  <c:v>43769</c:v>
                </c:pt>
                <c:pt idx="3087">
                  <c:v>43770</c:v>
                </c:pt>
                <c:pt idx="3088">
                  <c:v>43773</c:v>
                </c:pt>
                <c:pt idx="3089">
                  <c:v>43774</c:v>
                </c:pt>
                <c:pt idx="3090">
                  <c:v>43775</c:v>
                </c:pt>
                <c:pt idx="3091">
                  <c:v>43776</c:v>
                </c:pt>
                <c:pt idx="3092">
                  <c:v>43777</c:v>
                </c:pt>
                <c:pt idx="3093">
                  <c:v>43780</c:v>
                </c:pt>
                <c:pt idx="3094">
                  <c:v>43781</c:v>
                </c:pt>
                <c:pt idx="3095">
                  <c:v>43782</c:v>
                </c:pt>
                <c:pt idx="3096">
                  <c:v>43783</c:v>
                </c:pt>
                <c:pt idx="3097">
                  <c:v>43784</c:v>
                </c:pt>
                <c:pt idx="3098">
                  <c:v>43787</c:v>
                </c:pt>
                <c:pt idx="3099">
                  <c:v>43788</c:v>
                </c:pt>
                <c:pt idx="3100">
                  <c:v>43789</c:v>
                </c:pt>
                <c:pt idx="3101">
                  <c:v>43790</c:v>
                </c:pt>
                <c:pt idx="3102">
                  <c:v>43791</c:v>
                </c:pt>
                <c:pt idx="3103">
                  <c:v>43794</c:v>
                </c:pt>
                <c:pt idx="3104">
                  <c:v>43795</c:v>
                </c:pt>
                <c:pt idx="3105">
                  <c:v>43796</c:v>
                </c:pt>
                <c:pt idx="3106">
                  <c:v>43797</c:v>
                </c:pt>
                <c:pt idx="3107">
                  <c:v>43798</c:v>
                </c:pt>
                <c:pt idx="3108">
                  <c:v>43801</c:v>
                </c:pt>
                <c:pt idx="3109">
                  <c:v>43802</c:v>
                </c:pt>
                <c:pt idx="3110">
                  <c:v>43803</c:v>
                </c:pt>
                <c:pt idx="3111">
                  <c:v>43804</c:v>
                </c:pt>
                <c:pt idx="3112">
                  <c:v>43805</c:v>
                </c:pt>
                <c:pt idx="3113">
                  <c:v>43808</c:v>
                </c:pt>
                <c:pt idx="3114">
                  <c:v>43809</c:v>
                </c:pt>
                <c:pt idx="3115">
                  <c:v>43810</c:v>
                </c:pt>
                <c:pt idx="3116">
                  <c:v>43811</c:v>
                </c:pt>
                <c:pt idx="3117">
                  <c:v>43812</c:v>
                </c:pt>
                <c:pt idx="3118">
                  <c:v>43815</c:v>
                </c:pt>
                <c:pt idx="3119">
                  <c:v>43816</c:v>
                </c:pt>
                <c:pt idx="3120">
                  <c:v>43817</c:v>
                </c:pt>
                <c:pt idx="3121">
                  <c:v>43818</c:v>
                </c:pt>
                <c:pt idx="3122">
                  <c:v>43819</c:v>
                </c:pt>
                <c:pt idx="3123">
                  <c:v>43822</c:v>
                </c:pt>
                <c:pt idx="3124">
                  <c:v>43823</c:v>
                </c:pt>
                <c:pt idx="3125">
                  <c:v>43824</c:v>
                </c:pt>
                <c:pt idx="3126">
                  <c:v>43825</c:v>
                </c:pt>
                <c:pt idx="3127">
                  <c:v>43826</c:v>
                </c:pt>
                <c:pt idx="3128">
                  <c:v>43829</c:v>
                </c:pt>
                <c:pt idx="3129">
                  <c:v>43830</c:v>
                </c:pt>
                <c:pt idx="3130">
                  <c:v>43831</c:v>
                </c:pt>
                <c:pt idx="3131">
                  <c:v>43832</c:v>
                </c:pt>
                <c:pt idx="3132">
                  <c:v>43833</c:v>
                </c:pt>
                <c:pt idx="3133">
                  <c:v>43836</c:v>
                </c:pt>
                <c:pt idx="3134">
                  <c:v>43837</c:v>
                </c:pt>
                <c:pt idx="3135">
                  <c:v>43838</c:v>
                </c:pt>
                <c:pt idx="3136">
                  <c:v>43839</c:v>
                </c:pt>
                <c:pt idx="3137">
                  <c:v>43840</c:v>
                </c:pt>
                <c:pt idx="3138">
                  <c:v>43843</c:v>
                </c:pt>
                <c:pt idx="3139">
                  <c:v>43844</c:v>
                </c:pt>
                <c:pt idx="3140">
                  <c:v>43845</c:v>
                </c:pt>
                <c:pt idx="3141">
                  <c:v>43846</c:v>
                </c:pt>
                <c:pt idx="3142">
                  <c:v>43847</c:v>
                </c:pt>
                <c:pt idx="3143">
                  <c:v>43850</c:v>
                </c:pt>
                <c:pt idx="3144">
                  <c:v>43851</c:v>
                </c:pt>
                <c:pt idx="3145">
                  <c:v>43852</c:v>
                </c:pt>
                <c:pt idx="3146">
                  <c:v>43853</c:v>
                </c:pt>
                <c:pt idx="3147">
                  <c:v>43854</c:v>
                </c:pt>
                <c:pt idx="3148">
                  <c:v>43857</c:v>
                </c:pt>
                <c:pt idx="3149">
                  <c:v>43858</c:v>
                </c:pt>
                <c:pt idx="3150">
                  <c:v>43859</c:v>
                </c:pt>
                <c:pt idx="3151">
                  <c:v>43860</c:v>
                </c:pt>
                <c:pt idx="3152">
                  <c:v>43861</c:v>
                </c:pt>
                <c:pt idx="3153">
                  <c:v>43864</c:v>
                </c:pt>
                <c:pt idx="3154">
                  <c:v>43865</c:v>
                </c:pt>
                <c:pt idx="3155">
                  <c:v>43866</c:v>
                </c:pt>
                <c:pt idx="3156">
                  <c:v>43867</c:v>
                </c:pt>
                <c:pt idx="3157">
                  <c:v>43868</c:v>
                </c:pt>
                <c:pt idx="3158">
                  <c:v>43871</c:v>
                </c:pt>
                <c:pt idx="3159">
                  <c:v>43872</c:v>
                </c:pt>
                <c:pt idx="3160">
                  <c:v>43873</c:v>
                </c:pt>
                <c:pt idx="3161">
                  <c:v>43874</c:v>
                </c:pt>
                <c:pt idx="3162">
                  <c:v>43875</c:v>
                </c:pt>
                <c:pt idx="3163">
                  <c:v>43878</c:v>
                </c:pt>
                <c:pt idx="3164">
                  <c:v>43879</c:v>
                </c:pt>
                <c:pt idx="3165">
                  <c:v>43880</c:v>
                </c:pt>
                <c:pt idx="3166">
                  <c:v>43881</c:v>
                </c:pt>
                <c:pt idx="3167">
                  <c:v>43882</c:v>
                </c:pt>
                <c:pt idx="3168">
                  <c:v>43885</c:v>
                </c:pt>
                <c:pt idx="3169">
                  <c:v>43886</c:v>
                </c:pt>
                <c:pt idx="3170">
                  <c:v>43887</c:v>
                </c:pt>
                <c:pt idx="3171">
                  <c:v>43888</c:v>
                </c:pt>
                <c:pt idx="3172">
                  <c:v>43889</c:v>
                </c:pt>
                <c:pt idx="3173">
                  <c:v>43892</c:v>
                </c:pt>
                <c:pt idx="3174">
                  <c:v>43893</c:v>
                </c:pt>
                <c:pt idx="3175">
                  <c:v>43894</c:v>
                </c:pt>
                <c:pt idx="3176">
                  <c:v>43895</c:v>
                </c:pt>
                <c:pt idx="3177">
                  <c:v>43896</c:v>
                </c:pt>
                <c:pt idx="3178">
                  <c:v>43899</c:v>
                </c:pt>
                <c:pt idx="3179">
                  <c:v>43900</c:v>
                </c:pt>
                <c:pt idx="3180">
                  <c:v>43901</c:v>
                </c:pt>
                <c:pt idx="3181">
                  <c:v>43902</c:v>
                </c:pt>
                <c:pt idx="3182">
                  <c:v>43903</c:v>
                </c:pt>
                <c:pt idx="3183">
                  <c:v>43906</c:v>
                </c:pt>
                <c:pt idx="3184">
                  <c:v>43907</c:v>
                </c:pt>
                <c:pt idx="3185">
                  <c:v>43908</c:v>
                </c:pt>
                <c:pt idx="3186">
                  <c:v>43909</c:v>
                </c:pt>
                <c:pt idx="3187">
                  <c:v>43910</c:v>
                </c:pt>
                <c:pt idx="3188">
                  <c:v>43913</c:v>
                </c:pt>
                <c:pt idx="3189">
                  <c:v>43914</c:v>
                </c:pt>
                <c:pt idx="3190">
                  <c:v>43915</c:v>
                </c:pt>
                <c:pt idx="3191">
                  <c:v>43916</c:v>
                </c:pt>
                <c:pt idx="3192">
                  <c:v>43917</c:v>
                </c:pt>
                <c:pt idx="3193">
                  <c:v>43920</c:v>
                </c:pt>
                <c:pt idx="3194">
                  <c:v>43921</c:v>
                </c:pt>
                <c:pt idx="3195">
                  <c:v>43922</c:v>
                </c:pt>
                <c:pt idx="3196">
                  <c:v>43923</c:v>
                </c:pt>
                <c:pt idx="3197">
                  <c:v>43924</c:v>
                </c:pt>
                <c:pt idx="3198">
                  <c:v>43927</c:v>
                </c:pt>
                <c:pt idx="3199">
                  <c:v>43928</c:v>
                </c:pt>
                <c:pt idx="3200">
                  <c:v>43929</c:v>
                </c:pt>
                <c:pt idx="3201">
                  <c:v>43930</c:v>
                </c:pt>
                <c:pt idx="3202">
                  <c:v>43931</c:v>
                </c:pt>
                <c:pt idx="3203">
                  <c:v>43934</c:v>
                </c:pt>
                <c:pt idx="3204">
                  <c:v>43935</c:v>
                </c:pt>
                <c:pt idx="3205">
                  <c:v>43936</c:v>
                </c:pt>
                <c:pt idx="3206">
                  <c:v>43937</c:v>
                </c:pt>
                <c:pt idx="3207">
                  <c:v>43938</c:v>
                </c:pt>
                <c:pt idx="3208">
                  <c:v>43941</c:v>
                </c:pt>
                <c:pt idx="3209">
                  <c:v>43942</c:v>
                </c:pt>
                <c:pt idx="3210">
                  <c:v>43943</c:v>
                </c:pt>
                <c:pt idx="3211">
                  <c:v>43944</c:v>
                </c:pt>
                <c:pt idx="3212">
                  <c:v>43945</c:v>
                </c:pt>
                <c:pt idx="3213">
                  <c:v>43948</c:v>
                </c:pt>
                <c:pt idx="3214">
                  <c:v>43949</c:v>
                </c:pt>
                <c:pt idx="3215">
                  <c:v>43950</c:v>
                </c:pt>
                <c:pt idx="3216">
                  <c:v>43951</c:v>
                </c:pt>
                <c:pt idx="3217">
                  <c:v>43952</c:v>
                </c:pt>
                <c:pt idx="3218">
                  <c:v>43955</c:v>
                </c:pt>
                <c:pt idx="3219">
                  <c:v>43956</c:v>
                </c:pt>
                <c:pt idx="3220">
                  <c:v>43957</c:v>
                </c:pt>
                <c:pt idx="3221">
                  <c:v>43958</c:v>
                </c:pt>
                <c:pt idx="3222">
                  <c:v>43959</c:v>
                </c:pt>
                <c:pt idx="3223">
                  <c:v>43962</c:v>
                </c:pt>
                <c:pt idx="3224">
                  <c:v>43963</c:v>
                </c:pt>
                <c:pt idx="3225">
                  <c:v>43964</c:v>
                </c:pt>
                <c:pt idx="3226">
                  <c:v>43965</c:v>
                </c:pt>
                <c:pt idx="3227">
                  <c:v>43966</c:v>
                </c:pt>
                <c:pt idx="3228">
                  <c:v>43969</c:v>
                </c:pt>
                <c:pt idx="3229">
                  <c:v>43970</c:v>
                </c:pt>
                <c:pt idx="3230">
                  <c:v>43971</c:v>
                </c:pt>
                <c:pt idx="3231">
                  <c:v>43972</c:v>
                </c:pt>
                <c:pt idx="3232">
                  <c:v>43973</c:v>
                </c:pt>
                <c:pt idx="3233">
                  <c:v>43976</c:v>
                </c:pt>
                <c:pt idx="3234">
                  <c:v>43977</c:v>
                </c:pt>
                <c:pt idx="3235">
                  <c:v>43978</c:v>
                </c:pt>
                <c:pt idx="3236">
                  <c:v>43979</c:v>
                </c:pt>
                <c:pt idx="3237">
                  <c:v>43980</c:v>
                </c:pt>
                <c:pt idx="3238">
                  <c:v>43983</c:v>
                </c:pt>
                <c:pt idx="3239">
                  <c:v>43984</c:v>
                </c:pt>
                <c:pt idx="3240">
                  <c:v>43985</c:v>
                </c:pt>
                <c:pt idx="3241">
                  <c:v>43986</c:v>
                </c:pt>
                <c:pt idx="3242">
                  <c:v>43987</c:v>
                </c:pt>
                <c:pt idx="3243">
                  <c:v>43990</c:v>
                </c:pt>
                <c:pt idx="3244">
                  <c:v>43991</c:v>
                </c:pt>
                <c:pt idx="3245">
                  <c:v>43992</c:v>
                </c:pt>
                <c:pt idx="3246">
                  <c:v>43993</c:v>
                </c:pt>
                <c:pt idx="3247">
                  <c:v>43994</c:v>
                </c:pt>
                <c:pt idx="3248">
                  <c:v>43997</c:v>
                </c:pt>
                <c:pt idx="3249">
                  <c:v>43998</c:v>
                </c:pt>
                <c:pt idx="3250">
                  <c:v>43999</c:v>
                </c:pt>
                <c:pt idx="3251">
                  <c:v>44000</c:v>
                </c:pt>
                <c:pt idx="3252">
                  <c:v>44001</c:v>
                </c:pt>
                <c:pt idx="3253">
                  <c:v>44004</c:v>
                </c:pt>
                <c:pt idx="3254">
                  <c:v>44005</c:v>
                </c:pt>
                <c:pt idx="3255">
                  <c:v>44006</c:v>
                </c:pt>
                <c:pt idx="3256">
                  <c:v>44007</c:v>
                </c:pt>
                <c:pt idx="3257">
                  <c:v>44008</c:v>
                </c:pt>
                <c:pt idx="3258">
                  <c:v>44011</c:v>
                </c:pt>
                <c:pt idx="3259">
                  <c:v>44012</c:v>
                </c:pt>
                <c:pt idx="3260">
                  <c:v>44013</c:v>
                </c:pt>
                <c:pt idx="3261">
                  <c:v>44014</c:v>
                </c:pt>
                <c:pt idx="3262">
                  <c:v>44015</c:v>
                </c:pt>
                <c:pt idx="3263">
                  <c:v>44018</c:v>
                </c:pt>
                <c:pt idx="3264">
                  <c:v>44019</c:v>
                </c:pt>
                <c:pt idx="3265">
                  <c:v>44020</c:v>
                </c:pt>
                <c:pt idx="3266">
                  <c:v>44021</c:v>
                </c:pt>
                <c:pt idx="3267">
                  <c:v>44022</c:v>
                </c:pt>
                <c:pt idx="3268">
                  <c:v>44025</c:v>
                </c:pt>
                <c:pt idx="3269">
                  <c:v>44026</c:v>
                </c:pt>
                <c:pt idx="3270">
                  <c:v>44027</c:v>
                </c:pt>
                <c:pt idx="3271">
                  <c:v>44028</c:v>
                </c:pt>
                <c:pt idx="3272">
                  <c:v>44029</c:v>
                </c:pt>
                <c:pt idx="3273">
                  <c:v>44032</c:v>
                </c:pt>
                <c:pt idx="3274">
                  <c:v>44033</c:v>
                </c:pt>
                <c:pt idx="3275">
                  <c:v>44034</c:v>
                </c:pt>
                <c:pt idx="3276">
                  <c:v>44035</c:v>
                </c:pt>
                <c:pt idx="3277">
                  <c:v>44036</c:v>
                </c:pt>
                <c:pt idx="3278">
                  <c:v>44039</c:v>
                </c:pt>
                <c:pt idx="3279">
                  <c:v>44040</c:v>
                </c:pt>
                <c:pt idx="3280">
                  <c:v>44041</c:v>
                </c:pt>
                <c:pt idx="3281">
                  <c:v>44042</c:v>
                </c:pt>
                <c:pt idx="3282">
                  <c:v>44043</c:v>
                </c:pt>
                <c:pt idx="3283">
                  <c:v>44046</c:v>
                </c:pt>
                <c:pt idx="3284">
                  <c:v>44047</c:v>
                </c:pt>
                <c:pt idx="3285">
                  <c:v>44048</c:v>
                </c:pt>
                <c:pt idx="3286">
                  <c:v>44049</c:v>
                </c:pt>
                <c:pt idx="3287">
                  <c:v>44050</c:v>
                </c:pt>
                <c:pt idx="3288">
                  <c:v>44053</c:v>
                </c:pt>
                <c:pt idx="3289">
                  <c:v>44054</c:v>
                </c:pt>
                <c:pt idx="3290">
                  <c:v>44055</c:v>
                </c:pt>
                <c:pt idx="3291">
                  <c:v>44056</c:v>
                </c:pt>
                <c:pt idx="3292">
                  <c:v>44057</c:v>
                </c:pt>
                <c:pt idx="3293">
                  <c:v>44060</c:v>
                </c:pt>
                <c:pt idx="3294">
                  <c:v>44061</c:v>
                </c:pt>
                <c:pt idx="3295">
                  <c:v>44062</c:v>
                </c:pt>
                <c:pt idx="3296">
                  <c:v>44063</c:v>
                </c:pt>
                <c:pt idx="3297">
                  <c:v>44064</c:v>
                </c:pt>
                <c:pt idx="3298">
                  <c:v>44067</c:v>
                </c:pt>
                <c:pt idx="3299">
                  <c:v>44068</c:v>
                </c:pt>
                <c:pt idx="3300">
                  <c:v>44069</c:v>
                </c:pt>
                <c:pt idx="3301">
                  <c:v>44070</c:v>
                </c:pt>
                <c:pt idx="3302">
                  <c:v>44071</c:v>
                </c:pt>
                <c:pt idx="3303">
                  <c:v>44074</c:v>
                </c:pt>
                <c:pt idx="3304">
                  <c:v>44075</c:v>
                </c:pt>
                <c:pt idx="3305">
                  <c:v>44076</c:v>
                </c:pt>
                <c:pt idx="3306">
                  <c:v>44077</c:v>
                </c:pt>
                <c:pt idx="3307">
                  <c:v>44078</c:v>
                </c:pt>
                <c:pt idx="3308">
                  <c:v>44081</c:v>
                </c:pt>
                <c:pt idx="3309">
                  <c:v>44082</c:v>
                </c:pt>
                <c:pt idx="3310">
                  <c:v>44083</c:v>
                </c:pt>
                <c:pt idx="3311">
                  <c:v>44084</c:v>
                </c:pt>
                <c:pt idx="3312">
                  <c:v>44085</c:v>
                </c:pt>
                <c:pt idx="3313">
                  <c:v>44088</c:v>
                </c:pt>
                <c:pt idx="3314">
                  <c:v>44089</c:v>
                </c:pt>
                <c:pt idx="3315">
                  <c:v>44090</c:v>
                </c:pt>
                <c:pt idx="3316">
                  <c:v>44091</c:v>
                </c:pt>
                <c:pt idx="3317">
                  <c:v>44092</c:v>
                </c:pt>
                <c:pt idx="3318">
                  <c:v>44095</c:v>
                </c:pt>
                <c:pt idx="3319">
                  <c:v>44096</c:v>
                </c:pt>
                <c:pt idx="3320">
                  <c:v>44097</c:v>
                </c:pt>
                <c:pt idx="3321">
                  <c:v>44098</c:v>
                </c:pt>
                <c:pt idx="3322">
                  <c:v>44099</c:v>
                </c:pt>
                <c:pt idx="3323">
                  <c:v>44102</c:v>
                </c:pt>
                <c:pt idx="3324">
                  <c:v>44103</c:v>
                </c:pt>
                <c:pt idx="3325">
                  <c:v>44104</c:v>
                </c:pt>
                <c:pt idx="3326">
                  <c:v>44105</c:v>
                </c:pt>
                <c:pt idx="3327">
                  <c:v>44106</c:v>
                </c:pt>
                <c:pt idx="3328">
                  <c:v>44109</c:v>
                </c:pt>
                <c:pt idx="3329">
                  <c:v>44110</c:v>
                </c:pt>
                <c:pt idx="3330">
                  <c:v>44111</c:v>
                </c:pt>
                <c:pt idx="3331">
                  <c:v>44112</c:v>
                </c:pt>
                <c:pt idx="3332">
                  <c:v>44113</c:v>
                </c:pt>
                <c:pt idx="3333">
                  <c:v>44116</c:v>
                </c:pt>
                <c:pt idx="3334">
                  <c:v>44117</c:v>
                </c:pt>
                <c:pt idx="3335">
                  <c:v>44118</c:v>
                </c:pt>
                <c:pt idx="3336">
                  <c:v>44119</c:v>
                </c:pt>
                <c:pt idx="3337">
                  <c:v>44120</c:v>
                </c:pt>
                <c:pt idx="3338">
                  <c:v>44123</c:v>
                </c:pt>
                <c:pt idx="3339">
                  <c:v>44124</c:v>
                </c:pt>
                <c:pt idx="3340">
                  <c:v>44125</c:v>
                </c:pt>
                <c:pt idx="3341">
                  <c:v>44126</c:v>
                </c:pt>
                <c:pt idx="3342">
                  <c:v>44127</c:v>
                </c:pt>
                <c:pt idx="3343">
                  <c:v>44130</c:v>
                </c:pt>
                <c:pt idx="3344">
                  <c:v>44131</c:v>
                </c:pt>
                <c:pt idx="3345">
                  <c:v>44132</c:v>
                </c:pt>
                <c:pt idx="3346">
                  <c:v>44133</c:v>
                </c:pt>
                <c:pt idx="3347">
                  <c:v>44134</c:v>
                </c:pt>
                <c:pt idx="3348">
                  <c:v>44137</c:v>
                </c:pt>
                <c:pt idx="3349">
                  <c:v>44138</c:v>
                </c:pt>
                <c:pt idx="3350">
                  <c:v>44139</c:v>
                </c:pt>
                <c:pt idx="3351">
                  <c:v>44140</c:v>
                </c:pt>
                <c:pt idx="3352">
                  <c:v>44141</c:v>
                </c:pt>
                <c:pt idx="3353">
                  <c:v>44144</c:v>
                </c:pt>
                <c:pt idx="3354">
                  <c:v>44145</c:v>
                </c:pt>
                <c:pt idx="3355">
                  <c:v>44146</c:v>
                </c:pt>
                <c:pt idx="3356">
                  <c:v>44147</c:v>
                </c:pt>
                <c:pt idx="3357">
                  <c:v>44148</c:v>
                </c:pt>
                <c:pt idx="3358">
                  <c:v>44151</c:v>
                </c:pt>
                <c:pt idx="3359">
                  <c:v>44152</c:v>
                </c:pt>
                <c:pt idx="3360">
                  <c:v>44153</c:v>
                </c:pt>
                <c:pt idx="3361">
                  <c:v>44154</c:v>
                </c:pt>
                <c:pt idx="3362">
                  <c:v>44155</c:v>
                </c:pt>
                <c:pt idx="3363">
                  <c:v>44158</c:v>
                </c:pt>
                <c:pt idx="3364">
                  <c:v>44159</c:v>
                </c:pt>
                <c:pt idx="3365">
                  <c:v>44160</c:v>
                </c:pt>
                <c:pt idx="3366">
                  <c:v>44161</c:v>
                </c:pt>
                <c:pt idx="3367">
                  <c:v>44162</c:v>
                </c:pt>
                <c:pt idx="3368">
                  <c:v>44165</c:v>
                </c:pt>
                <c:pt idx="3369">
                  <c:v>44166</c:v>
                </c:pt>
                <c:pt idx="3370">
                  <c:v>44167</c:v>
                </c:pt>
                <c:pt idx="3371">
                  <c:v>44168</c:v>
                </c:pt>
                <c:pt idx="3372">
                  <c:v>44169</c:v>
                </c:pt>
                <c:pt idx="3373">
                  <c:v>44172</c:v>
                </c:pt>
                <c:pt idx="3374">
                  <c:v>44173</c:v>
                </c:pt>
                <c:pt idx="3375">
                  <c:v>44174</c:v>
                </c:pt>
                <c:pt idx="3376">
                  <c:v>44175</c:v>
                </c:pt>
                <c:pt idx="3377">
                  <c:v>44176</c:v>
                </c:pt>
                <c:pt idx="3378">
                  <c:v>44179</c:v>
                </c:pt>
                <c:pt idx="3379">
                  <c:v>44180</c:v>
                </c:pt>
                <c:pt idx="3380">
                  <c:v>44181</c:v>
                </c:pt>
                <c:pt idx="3381">
                  <c:v>44182</c:v>
                </c:pt>
                <c:pt idx="3382">
                  <c:v>44183</c:v>
                </c:pt>
                <c:pt idx="3383">
                  <c:v>44186</c:v>
                </c:pt>
                <c:pt idx="3384">
                  <c:v>44187</c:v>
                </c:pt>
                <c:pt idx="3385">
                  <c:v>44188</c:v>
                </c:pt>
                <c:pt idx="3386">
                  <c:v>44189</c:v>
                </c:pt>
                <c:pt idx="3387">
                  <c:v>44190</c:v>
                </c:pt>
                <c:pt idx="3388">
                  <c:v>44193</c:v>
                </c:pt>
                <c:pt idx="3389">
                  <c:v>44194</c:v>
                </c:pt>
                <c:pt idx="3390">
                  <c:v>44195</c:v>
                </c:pt>
                <c:pt idx="3391">
                  <c:v>44196</c:v>
                </c:pt>
                <c:pt idx="3392">
                  <c:v>44197</c:v>
                </c:pt>
                <c:pt idx="3393">
                  <c:v>44200</c:v>
                </c:pt>
                <c:pt idx="3394">
                  <c:v>44201</c:v>
                </c:pt>
                <c:pt idx="3395">
                  <c:v>44202</c:v>
                </c:pt>
                <c:pt idx="3396">
                  <c:v>44203</c:v>
                </c:pt>
                <c:pt idx="3397">
                  <c:v>44204</c:v>
                </c:pt>
                <c:pt idx="3398">
                  <c:v>44207</c:v>
                </c:pt>
                <c:pt idx="3399">
                  <c:v>44208</c:v>
                </c:pt>
                <c:pt idx="3400">
                  <c:v>44209</c:v>
                </c:pt>
                <c:pt idx="3401">
                  <c:v>44210</c:v>
                </c:pt>
                <c:pt idx="3402">
                  <c:v>44211</c:v>
                </c:pt>
                <c:pt idx="3403">
                  <c:v>44214</c:v>
                </c:pt>
                <c:pt idx="3404">
                  <c:v>44215</c:v>
                </c:pt>
                <c:pt idx="3405">
                  <c:v>44216</c:v>
                </c:pt>
                <c:pt idx="3406">
                  <c:v>44217</c:v>
                </c:pt>
                <c:pt idx="3407">
                  <c:v>44218</c:v>
                </c:pt>
                <c:pt idx="3408">
                  <c:v>44221</c:v>
                </c:pt>
                <c:pt idx="3409">
                  <c:v>44222</c:v>
                </c:pt>
                <c:pt idx="3410">
                  <c:v>44223</c:v>
                </c:pt>
                <c:pt idx="3411">
                  <c:v>44224</c:v>
                </c:pt>
                <c:pt idx="3412">
                  <c:v>44225</c:v>
                </c:pt>
                <c:pt idx="3413">
                  <c:v>44228</c:v>
                </c:pt>
                <c:pt idx="3414">
                  <c:v>44229</c:v>
                </c:pt>
                <c:pt idx="3415">
                  <c:v>44230</c:v>
                </c:pt>
                <c:pt idx="3416">
                  <c:v>44231</c:v>
                </c:pt>
                <c:pt idx="3417">
                  <c:v>44232</c:v>
                </c:pt>
                <c:pt idx="3418">
                  <c:v>44235</c:v>
                </c:pt>
                <c:pt idx="3419">
                  <c:v>44236</c:v>
                </c:pt>
                <c:pt idx="3420">
                  <c:v>44237</c:v>
                </c:pt>
                <c:pt idx="3421">
                  <c:v>44238</c:v>
                </c:pt>
                <c:pt idx="3422">
                  <c:v>44239</c:v>
                </c:pt>
                <c:pt idx="3423">
                  <c:v>44242</c:v>
                </c:pt>
                <c:pt idx="3424">
                  <c:v>44243</c:v>
                </c:pt>
                <c:pt idx="3425">
                  <c:v>44244</c:v>
                </c:pt>
                <c:pt idx="3426">
                  <c:v>44245</c:v>
                </c:pt>
                <c:pt idx="3427">
                  <c:v>44246</c:v>
                </c:pt>
                <c:pt idx="3428">
                  <c:v>44249</c:v>
                </c:pt>
                <c:pt idx="3429">
                  <c:v>44250</c:v>
                </c:pt>
                <c:pt idx="3430">
                  <c:v>44251</c:v>
                </c:pt>
                <c:pt idx="3431">
                  <c:v>44252</c:v>
                </c:pt>
                <c:pt idx="3432">
                  <c:v>44253</c:v>
                </c:pt>
                <c:pt idx="3433">
                  <c:v>44256</c:v>
                </c:pt>
                <c:pt idx="3434">
                  <c:v>44257</c:v>
                </c:pt>
                <c:pt idx="3435">
                  <c:v>44258</c:v>
                </c:pt>
                <c:pt idx="3436">
                  <c:v>44259</c:v>
                </c:pt>
                <c:pt idx="3437">
                  <c:v>44260</c:v>
                </c:pt>
                <c:pt idx="3438">
                  <c:v>44263</c:v>
                </c:pt>
                <c:pt idx="3439">
                  <c:v>44264</c:v>
                </c:pt>
                <c:pt idx="3440">
                  <c:v>44265</c:v>
                </c:pt>
                <c:pt idx="3441">
                  <c:v>44266</c:v>
                </c:pt>
                <c:pt idx="3442">
                  <c:v>44267</c:v>
                </c:pt>
                <c:pt idx="3443">
                  <c:v>44270</c:v>
                </c:pt>
                <c:pt idx="3444">
                  <c:v>44271</c:v>
                </c:pt>
                <c:pt idx="3445">
                  <c:v>44272</c:v>
                </c:pt>
                <c:pt idx="3446">
                  <c:v>44273</c:v>
                </c:pt>
                <c:pt idx="3447">
                  <c:v>44274</c:v>
                </c:pt>
                <c:pt idx="3448">
                  <c:v>44277</c:v>
                </c:pt>
                <c:pt idx="3449">
                  <c:v>44278</c:v>
                </c:pt>
                <c:pt idx="3450">
                  <c:v>44279</c:v>
                </c:pt>
                <c:pt idx="3451">
                  <c:v>44280</c:v>
                </c:pt>
                <c:pt idx="3452">
                  <c:v>44281</c:v>
                </c:pt>
                <c:pt idx="3453">
                  <c:v>44284</c:v>
                </c:pt>
                <c:pt idx="3454">
                  <c:v>44285</c:v>
                </c:pt>
                <c:pt idx="3455">
                  <c:v>44286</c:v>
                </c:pt>
                <c:pt idx="3456">
                  <c:v>44287</c:v>
                </c:pt>
                <c:pt idx="3457">
                  <c:v>44288</c:v>
                </c:pt>
                <c:pt idx="3458">
                  <c:v>44291</c:v>
                </c:pt>
                <c:pt idx="3459">
                  <c:v>44292</c:v>
                </c:pt>
                <c:pt idx="3460">
                  <c:v>44293</c:v>
                </c:pt>
                <c:pt idx="3461">
                  <c:v>44294</c:v>
                </c:pt>
                <c:pt idx="3462">
                  <c:v>44295</c:v>
                </c:pt>
                <c:pt idx="3463">
                  <c:v>44298</c:v>
                </c:pt>
                <c:pt idx="3464">
                  <c:v>44299</c:v>
                </c:pt>
                <c:pt idx="3465">
                  <c:v>44300</c:v>
                </c:pt>
                <c:pt idx="3466">
                  <c:v>44301</c:v>
                </c:pt>
                <c:pt idx="3467">
                  <c:v>44302</c:v>
                </c:pt>
                <c:pt idx="3468">
                  <c:v>44305</c:v>
                </c:pt>
                <c:pt idx="3469">
                  <c:v>44306</c:v>
                </c:pt>
                <c:pt idx="3470">
                  <c:v>44307</c:v>
                </c:pt>
                <c:pt idx="3471">
                  <c:v>44308</c:v>
                </c:pt>
                <c:pt idx="3472">
                  <c:v>44309</c:v>
                </c:pt>
                <c:pt idx="3473">
                  <c:v>44312</c:v>
                </c:pt>
                <c:pt idx="3474">
                  <c:v>44313</c:v>
                </c:pt>
                <c:pt idx="3475">
                  <c:v>44314</c:v>
                </c:pt>
                <c:pt idx="3476">
                  <c:v>44315</c:v>
                </c:pt>
                <c:pt idx="3477">
                  <c:v>44316</c:v>
                </c:pt>
                <c:pt idx="3478">
                  <c:v>44319</c:v>
                </c:pt>
                <c:pt idx="3479">
                  <c:v>44320</c:v>
                </c:pt>
                <c:pt idx="3480">
                  <c:v>44321</c:v>
                </c:pt>
                <c:pt idx="3481">
                  <c:v>44322</c:v>
                </c:pt>
                <c:pt idx="3482">
                  <c:v>44323</c:v>
                </c:pt>
                <c:pt idx="3483">
                  <c:v>44326</c:v>
                </c:pt>
                <c:pt idx="3484">
                  <c:v>44327</c:v>
                </c:pt>
                <c:pt idx="3485">
                  <c:v>44328</c:v>
                </c:pt>
                <c:pt idx="3486">
                  <c:v>44329</c:v>
                </c:pt>
                <c:pt idx="3487">
                  <c:v>44330</c:v>
                </c:pt>
                <c:pt idx="3488">
                  <c:v>44333</c:v>
                </c:pt>
                <c:pt idx="3489">
                  <c:v>44334</c:v>
                </c:pt>
                <c:pt idx="3490">
                  <c:v>44335</c:v>
                </c:pt>
                <c:pt idx="3491">
                  <c:v>44336</c:v>
                </c:pt>
                <c:pt idx="3492">
                  <c:v>44337</c:v>
                </c:pt>
                <c:pt idx="3493">
                  <c:v>44340</c:v>
                </c:pt>
                <c:pt idx="3494">
                  <c:v>44341</c:v>
                </c:pt>
                <c:pt idx="3495">
                  <c:v>44342</c:v>
                </c:pt>
                <c:pt idx="3496">
                  <c:v>44343</c:v>
                </c:pt>
                <c:pt idx="3497">
                  <c:v>44344</c:v>
                </c:pt>
                <c:pt idx="3498">
                  <c:v>44347</c:v>
                </c:pt>
                <c:pt idx="3499">
                  <c:v>44348</c:v>
                </c:pt>
                <c:pt idx="3500">
                  <c:v>44349</c:v>
                </c:pt>
                <c:pt idx="3501">
                  <c:v>44350</c:v>
                </c:pt>
                <c:pt idx="3502">
                  <c:v>44351</c:v>
                </c:pt>
                <c:pt idx="3503">
                  <c:v>44354</c:v>
                </c:pt>
                <c:pt idx="3504">
                  <c:v>44355</c:v>
                </c:pt>
                <c:pt idx="3505">
                  <c:v>44356</c:v>
                </c:pt>
                <c:pt idx="3506">
                  <c:v>44357</c:v>
                </c:pt>
                <c:pt idx="3507">
                  <c:v>44358</c:v>
                </c:pt>
                <c:pt idx="3508">
                  <c:v>44361</c:v>
                </c:pt>
                <c:pt idx="3509">
                  <c:v>44362</c:v>
                </c:pt>
                <c:pt idx="3510">
                  <c:v>44363</c:v>
                </c:pt>
                <c:pt idx="3511">
                  <c:v>44364</c:v>
                </c:pt>
                <c:pt idx="3512">
                  <c:v>44365</c:v>
                </c:pt>
                <c:pt idx="3513">
                  <c:v>44368</c:v>
                </c:pt>
                <c:pt idx="3514">
                  <c:v>44369</c:v>
                </c:pt>
                <c:pt idx="3515">
                  <c:v>44370</c:v>
                </c:pt>
                <c:pt idx="3516">
                  <c:v>44371</c:v>
                </c:pt>
                <c:pt idx="3517">
                  <c:v>44372</c:v>
                </c:pt>
                <c:pt idx="3518">
                  <c:v>44375</c:v>
                </c:pt>
                <c:pt idx="3519">
                  <c:v>44376</c:v>
                </c:pt>
                <c:pt idx="3520">
                  <c:v>44377</c:v>
                </c:pt>
                <c:pt idx="3521">
                  <c:v>44378</c:v>
                </c:pt>
                <c:pt idx="3522">
                  <c:v>44379</c:v>
                </c:pt>
                <c:pt idx="3523">
                  <c:v>44382</c:v>
                </c:pt>
                <c:pt idx="3524">
                  <c:v>44383</c:v>
                </c:pt>
                <c:pt idx="3525">
                  <c:v>44384</c:v>
                </c:pt>
                <c:pt idx="3526">
                  <c:v>44385</c:v>
                </c:pt>
                <c:pt idx="3527">
                  <c:v>44386</c:v>
                </c:pt>
                <c:pt idx="3528">
                  <c:v>44389</c:v>
                </c:pt>
                <c:pt idx="3529">
                  <c:v>44390</c:v>
                </c:pt>
                <c:pt idx="3530">
                  <c:v>44391</c:v>
                </c:pt>
                <c:pt idx="3531">
                  <c:v>44392</c:v>
                </c:pt>
                <c:pt idx="3532">
                  <c:v>44393</c:v>
                </c:pt>
                <c:pt idx="3533">
                  <c:v>44396</c:v>
                </c:pt>
                <c:pt idx="3534">
                  <c:v>44397</c:v>
                </c:pt>
                <c:pt idx="3535">
                  <c:v>44398</c:v>
                </c:pt>
                <c:pt idx="3536">
                  <c:v>44399</c:v>
                </c:pt>
                <c:pt idx="3537">
                  <c:v>44400</c:v>
                </c:pt>
                <c:pt idx="3538">
                  <c:v>44403</c:v>
                </c:pt>
                <c:pt idx="3539">
                  <c:v>44404</c:v>
                </c:pt>
                <c:pt idx="3540">
                  <c:v>44405</c:v>
                </c:pt>
                <c:pt idx="3541">
                  <c:v>44406</c:v>
                </c:pt>
                <c:pt idx="3542">
                  <c:v>44407</c:v>
                </c:pt>
                <c:pt idx="3543">
                  <c:v>44410</c:v>
                </c:pt>
                <c:pt idx="3544">
                  <c:v>44411</c:v>
                </c:pt>
                <c:pt idx="3545">
                  <c:v>44412</c:v>
                </c:pt>
                <c:pt idx="3546">
                  <c:v>44413</c:v>
                </c:pt>
                <c:pt idx="3547">
                  <c:v>44414</c:v>
                </c:pt>
                <c:pt idx="3548">
                  <c:v>44417</c:v>
                </c:pt>
                <c:pt idx="3549">
                  <c:v>44418</c:v>
                </c:pt>
                <c:pt idx="3550">
                  <c:v>44419</c:v>
                </c:pt>
                <c:pt idx="3551">
                  <c:v>44420</c:v>
                </c:pt>
                <c:pt idx="3552">
                  <c:v>44421</c:v>
                </c:pt>
                <c:pt idx="3553">
                  <c:v>44424</c:v>
                </c:pt>
                <c:pt idx="3554">
                  <c:v>44425</c:v>
                </c:pt>
                <c:pt idx="3555">
                  <c:v>44426</c:v>
                </c:pt>
                <c:pt idx="3556">
                  <c:v>44427</c:v>
                </c:pt>
                <c:pt idx="3557">
                  <c:v>44428</c:v>
                </c:pt>
                <c:pt idx="3558">
                  <c:v>44431</c:v>
                </c:pt>
                <c:pt idx="3559">
                  <c:v>44432</c:v>
                </c:pt>
                <c:pt idx="3560">
                  <c:v>44433</c:v>
                </c:pt>
                <c:pt idx="3561">
                  <c:v>44434</c:v>
                </c:pt>
                <c:pt idx="3562">
                  <c:v>44435</c:v>
                </c:pt>
                <c:pt idx="3563">
                  <c:v>44438</c:v>
                </c:pt>
                <c:pt idx="3564">
                  <c:v>44439</c:v>
                </c:pt>
                <c:pt idx="3565">
                  <c:v>44440</c:v>
                </c:pt>
                <c:pt idx="3566">
                  <c:v>44441</c:v>
                </c:pt>
                <c:pt idx="3567">
                  <c:v>44442</c:v>
                </c:pt>
                <c:pt idx="3568">
                  <c:v>44445</c:v>
                </c:pt>
                <c:pt idx="3569">
                  <c:v>44446</c:v>
                </c:pt>
                <c:pt idx="3570">
                  <c:v>44447</c:v>
                </c:pt>
                <c:pt idx="3571">
                  <c:v>44448</c:v>
                </c:pt>
                <c:pt idx="3572">
                  <c:v>44449</c:v>
                </c:pt>
                <c:pt idx="3573">
                  <c:v>44452</c:v>
                </c:pt>
                <c:pt idx="3574">
                  <c:v>44453</c:v>
                </c:pt>
                <c:pt idx="3575">
                  <c:v>44454</c:v>
                </c:pt>
                <c:pt idx="3576">
                  <c:v>44455</c:v>
                </c:pt>
                <c:pt idx="3577">
                  <c:v>44456</c:v>
                </c:pt>
                <c:pt idx="3578">
                  <c:v>44459</c:v>
                </c:pt>
                <c:pt idx="3579">
                  <c:v>44460</c:v>
                </c:pt>
                <c:pt idx="3580">
                  <c:v>44461</c:v>
                </c:pt>
                <c:pt idx="3581">
                  <c:v>44462</c:v>
                </c:pt>
                <c:pt idx="3582">
                  <c:v>44463</c:v>
                </c:pt>
                <c:pt idx="3583">
                  <c:v>44466</c:v>
                </c:pt>
                <c:pt idx="3584">
                  <c:v>44467</c:v>
                </c:pt>
                <c:pt idx="3585">
                  <c:v>44468</c:v>
                </c:pt>
                <c:pt idx="3586">
                  <c:v>44469</c:v>
                </c:pt>
                <c:pt idx="3587">
                  <c:v>44470</c:v>
                </c:pt>
                <c:pt idx="3588">
                  <c:v>44473</c:v>
                </c:pt>
                <c:pt idx="3589">
                  <c:v>44474</c:v>
                </c:pt>
                <c:pt idx="3590">
                  <c:v>44475</c:v>
                </c:pt>
                <c:pt idx="3591">
                  <c:v>44476</c:v>
                </c:pt>
                <c:pt idx="3592">
                  <c:v>44477</c:v>
                </c:pt>
                <c:pt idx="3593">
                  <c:v>44480</c:v>
                </c:pt>
                <c:pt idx="3594">
                  <c:v>44481</c:v>
                </c:pt>
                <c:pt idx="3595">
                  <c:v>44482</c:v>
                </c:pt>
                <c:pt idx="3596">
                  <c:v>44483</c:v>
                </c:pt>
                <c:pt idx="3597">
                  <c:v>44484</c:v>
                </c:pt>
                <c:pt idx="3598">
                  <c:v>44487</c:v>
                </c:pt>
                <c:pt idx="3599">
                  <c:v>44488</c:v>
                </c:pt>
                <c:pt idx="3600">
                  <c:v>44489</c:v>
                </c:pt>
                <c:pt idx="3601">
                  <c:v>44490</c:v>
                </c:pt>
                <c:pt idx="3602">
                  <c:v>44491</c:v>
                </c:pt>
                <c:pt idx="3603">
                  <c:v>44494</c:v>
                </c:pt>
                <c:pt idx="3604">
                  <c:v>44495</c:v>
                </c:pt>
                <c:pt idx="3605">
                  <c:v>44496</c:v>
                </c:pt>
                <c:pt idx="3606">
                  <c:v>44497</c:v>
                </c:pt>
                <c:pt idx="3607">
                  <c:v>44498</c:v>
                </c:pt>
                <c:pt idx="3608">
                  <c:v>44501</c:v>
                </c:pt>
                <c:pt idx="3609">
                  <c:v>44502</c:v>
                </c:pt>
                <c:pt idx="3610">
                  <c:v>44503</c:v>
                </c:pt>
                <c:pt idx="3611">
                  <c:v>44504</c:v>
                </c:pt>
                <c:pt idx="3612">
                  <c:v>44505</c:v>
                </c:pt>
                <c:pt idx="3613">
                  <c:v>44508</c:v>
                </c:pt>
                <c:pt idx="3614">
                  <c:v>44509</c:v>
                </c:pt>
                <c:pt idx="3615">
                  <c:v>44510</c:v>
                </c:pt>
                <c:pt idx="3616">
                  <c:v>44511</c:v>
                </c:pt>
                <c:pt idx="3617">
                  <c:v>44512</c:v>
                </c:pt>
                <c:pt idx="3618">
                  <c:v>44515</c:v>
                </c:pt>
                <c:pt idx="3619">
                  <c:v>44516</c:v>
                </c:pt>
                <c:pt idx="3620">
                  <c:v>44517</c:v>
                </c:pt>
                <c:pt idx="3621">
                  <c:v>44518</c:v>
                </c:pt>
                <c:pt idx="3622">
                  <c:v>44519</c:v>
                </c:pt>
                <c:pt idx="3623">
                  <c:v>44522</c:v>
                </c:pt>
                <c:pt idx="3624">
                  <c:v>44523</c:v>
                </c:pt>
                <c:pt idx="3625">
                  <c:v>44524</c:v>
                </c:pt>
                <c:pt idx="3626">
                  <c:v>44525</c:v>
                </c:pt>
                <c:pt idx="3627">
                  <c:v>44526</c:v>
                </c:pt>
                <c:pt idx="3628">
                  <c:v>44529</c:v>
                </c:pt>
                <c:pt idx="3629">
                  <c:v>44530</c:v>
                </c:pt>
                <c:pt idx="3630">
                  <c:v>44531</c:v>
                </c:pt>
                <c:pt idx="3631">
                  <c:v>44532</c:v>
                </c:pt>
                <c:pt idx="3632">
                  <c:v>44533</c:v>
                </c:pt>
                <c:pt idx="3633">
                  <c:v>44536</c:v>
                </c:pt>
                <c:pt idx="3634">
                  <c:v>44537</c:v>
                </c:pt>
                <c:pt idx="3635">
                  <c:v>44538</c:v>
                </c:pt>
                <c:pt idx="3636">
                  <c:v>44539</c:v>
                </c:pt>
                <c:pt idx="3637">
                  <c:v>44540</c:v>
                </c:pt>
                <c:pt idx="3638">
                  <c:v>44543</c:v>
                </c:pt>
                <c:pt idx="3639">
                  <c:v>44544</c:v>
                </c:pt>
                <c:pt idx="3640">
                  <c:v>44545</c:v>
                </c:pt>
                <c:pt idx="3641">
                  <c:v>44546</c:v>
                </c:pt>
                <c:pt idx="3642">
                  <c:v>44547</c:v>
                </c:pt>
                <c:pt idx="3643">
                  <c:v>44550</c:v>
                </c:pt>
                <c:pt idx="3644">
                  <c:v>44551</c:v>
                </c:pt>
                <c:pt idx="3645">
                  <c:v>44552</c:v>
                </c:pt>
                <c:pt idx="3646">
                  <c:v>44553</c:v>
                </c:pt>
                <c:pt idx="3647">
                  <c:v>44554</c:v>
                </c:pt>
                <c:pt idx="3648">
                  <c:v>44557</c:v>
                </c:pt>
                <c:pt idx="3649">
                  <c:v>44558</c:v>
                </c:pt>
                <c:pt idx="3650">
                  <c:v>44559</c:v>
                </c:pt>
                <c:pt idx="3651">
                  <c:v>44560</c:v>
                </c:pt>
                <c:pt idx="3652">
                  <c:v>44561</c:v>
                </c:pt>
                <c:pt idx="3653">
                  <c:v>44564</c:v>
                </c:pt>
                <c:pt idx="3654">
                  <c:v>44565</c:v>
                </c:pt>
                <c:pt idx="3655">
                  <c:v>44566</c:v>
                </c:pt>
                <c:pt idx="3656">
                  <c:v>44567</c:v>
                </c:pt>
                <c:pt idx="3657">
                  <c:v>44568</c:v>
                </c:pt>
                <c:pt idx="3658">
                  <c:v>44571</c:v>
                </c:pt>
                <c:pt idx="3659">
                  <c:v>44572</c:v>
                </c:pt>
                <c:pt idx="3660">
                  <c:v>44573</c:v>
                </c:pt>
                <c:pt idx="3661">
                  <c:v>44574</c:v>
                </c:pt>
                <c:pt idx="3662">
                  <c:v>44575</c:v>
                </c:pt>
                <c:pt idx="3663">
                  <c:v>44578</c:v>
                </c:pt>
                <c:pt idx="3664">
                  <c:v>44579</c:v>
                </c:pt>
                <c:pt idx="3665">
                  <c:v>44580</c:v>
                </c:pt>
                <c:pt idx="3666">
                  <c:v>44581</c:v>
                </c:pt>
                <c:pt idx="3667">
                  <c:v>44582</c:v>
                </c:pt>
                <c:pt idx="3668">
                  <c:v>44585</c:v>
                </c:pt>
                <c:pt idx="3669">
                  <c:v>44586</c:v>
                </c:pt>
                <c:pt idx="3670">
                  <c:v>44587</c:v>
                </c:pt>
                <c:pt idx="3671">
                  <c:v>44588</c:v>
                </c:pt>
                <c:pt idx="3672">
                  <c:v>44589</c:v>
                </c:pt>
                <c:pt idx="3673">
                  <c:v>44592</c:v>
                </c:pt>
                <c:pt idx="3674">
                  <c:v>44593</c:v>
                </c:pt>
                <c:pt idx="3675">
                  <c:v>44594</c:v>
                </c:pt>
                <c:pt idx="3676">
                  <c:v>44595</c:v>
                </c:pt>
                <c:pt idx="3677">
                  <c:v>44596</c:v>
                </c:pt>
                <c:pt idx="3678">
                  <c:v>44599</c:v>
                </c:pt>
                <c:pt idx="3679">
                  <c:v>44600</c:v>
                </c:pt>
                <c:pt idx="3680">
                  <c:v>44601</c:v>
                </c:pt>
                <c:pt idx="3681">
                  <c:v>44602</c:v>
                </c:pt>
                <c:pt idx="3682">
                  <c:v>44603</c:v>
                </c:pt>
                <c:pt idx="3683">
                  <c:v>44606</c:v>
                </c:pt>
                <c:pt idx="3684">
                  <c:v>44607</c:v>
                </c:pt>
                <c:pt idx="3685">
                  <c:v>44608</c:v>
                </c:pt>
                <c:pt idx="3686">
                  <c:v>44609</c:v>
                </c:pt>
                <c:pt idx="3687">
                  <c:v>44610</c:v>
                </c:pt>
                <c:pt idx="3688">
                  <c:v>44613</c:v>
                </c:pt>
                <c:pt idx="3689">
                  <c:v>44614</c:v>
                </c:pt>
                <c:pt idx="3690">
                  <c:v>44615</c:v>
                </c:pt>
                <c:pt idx="3691">
                  <c:v>44616</c:v>
                </c:pt>
                <c:pt idx="3692">
                  <c:v>44617</c:v>
                </c:pt>
                <c:pt idx="3693">
                  <c:v>44620</c:v>
                </c:pt>
                <c:pt idx="3694">
                  <c:v>44621</c:v>
                </c:pt>
                <c:pt idx="3695">
                  <c:v>44622</c:v>
                </c:pt>
                <c:pt idx="3696">
                  <c:v>44623</c:v>
                </c:pt>
                <c:pt idx="3697">
                  <c:v>44624</c:v>
                </c:pt>
                <c:pt idx="3698">
                  <c:v>44627</c:v>
                </c:pt>
                <c:pt idx="3699">
                  <c:v>44628</c:v>
                </c:pt>
                <c:pt idx="3700">
                  <c:v>44629</c:v>
                </c:pt>
                <c:pt idx="3701">
                  <c:v>44630</c:v>
                </c:pt>
                <c:pt idx="3702">
                  <c:v>44631</c:v>
                </c:pt>
                <c:pt idx="3703">
                  <c:v>44634</c:v>
                </c:pt>
                <c:pt idx="3704">
                  <c:v>44635</c:v>
                </c:pt>
                <c:pt idx="3705">
                  <c:v>44636</c:v>
                </c:pt>
                <c:pt idx="3706">
                  <c:v>44637</c:v>
                </c:pt>
                <c:pt idx="3707">
                  <c:v>44638</c:v>
                </c:pt>
                <c:pt idx="3708">
                  <c:v>44641</c:v>
                </c:pt>
                <c:pt idx="3709">
                  <c:v>44642</c:v>
                </c:pt>
                <c:pt idx="3710">
                  <c:v>44643</c:v>
                </c:pt>
                <c:pt idx="3711">
                  <c:v>44644</c:v>
                </c:pt>
                <c:pt idx="3712">
                  <c:v>44645</c:v>
                </c:pt>
                <c:pt idx="3713">
                  <c:v>44648</c:v>
                </c:pt>
                <c:pt idx="3714">
                  <c:v>44649</c:v>
                </c:pt>
                <c:pt idx="3715">
                  <c:v>44650</c:v>
                </c:pt>
                <c:pt idx="3716">
                  <c:v>44651</c:v>
                </c:pt>
                <c:pt idx="3717">
                  <c:v>44652</c:v>
                </c:pt>
                <c:pt idx="3718">
                  <c:v>44655</c:v>
                </c:pt>
                <c:pt idx="3719">
                  <c:v>44656</c:v>
                </c:pt>
                <c:pt idx="3720">
                  <c:v>44657</c:v>
                </c:pt>
                <c:pt idx="3721">
                  <c:v>44658</c:v>
                </c:pt>
                <c:pt idx="3722">
                  <c:v>44659</c:v>
                </c:pt>
                <c:pt idx="3723">
                  <c:v>44662</c:v>
                </c:pt>
                <c:pt idx="3724">
                  <c:v>44663</c:v>
                </c:pt>
                <c:pt idx="3725">
                  <c:v>44664</c:v>
                </c:pt>
                <c:pt idx="3726">
                  <c:v>44665</c:v>
                </c:pt>
                <c:pt idx="3727">
                  <c:v>44666</c:v>
                </c:pt>
                <c:pt idx="3728">
                  <c:v>44669</c:v>
                </c:pt>
                <c:pt idx="3729">
                  <c:v>44670</c:v>
                </c:pt>
                <c:pt idx="3730">
                  <c:v>44671</c:v>
                </c:pt>
                <c:pt idx="3731">
                  <c:v>44672</c:v>
                </c:pt>
                <c:pt idx="3732">
                  <c:v>44673</c:v>
                </c:pt>
                <c:pt idx="3733">
                  <c:v>44676</c:v>
                </c:pt>
                <c:pt idx="3734">
                  <c:v>44677</c:v>
                </c:pt>
                <c:pt idx="3735">
                  <c:v>44678</c:v>
                </c:pt>
                <c:pt idx="3736">
                  <c:v>44679</c:v>
                </c:pt>
                <c:pt idx="3737">
                  <c:v>44680</c:v>
                </c:pt>
                <c:pt idx="3738">
                  <c:v>44683</c:v>
                </c:pt>
                <c:pt idx="3739">
                  <c:v>44684</c:v>
                </c:pt>
                <c:pt idx="3740">
                  <c:v>44685</c:v>
                </c:pt>
                <c:pt idx="3741">
                  <c:v>44686</c:v>
                </c:pt>
                <c:pt idx="3742">
                  <c:v>44687</c:v>
                </c:pt>
                <c:pt idx="3743">
                  <c:v>44690</c:v>
                </c:pt>
                <c:pt idx="3744">
                  <c:v>44691</c:v>
                </c:pt>
                <c:pt idx="3745">
                  <c:v>44692</c:v>
                </c:pt>
                <c:pt idx="3746">
                  <c:v>44693</c:v>
                </c:pt>
                <c:pt idx="3747">
                  <c:v>44694</c:v>
                </c:pt>
                <c:pt idx="3748">
                  <c:v>44697</c:v>
                </c:pt>
                <c:pt idx="3749">
                  <c:v>44698</c:v>
                </c:pt>
                <c:pt idx="3750">
                  <c:v>44699</c:v>
                </c:pt>
                <c:pt idx="3751">
                  <c:v>44700</c:v>
                </c:pt>
                <c:pt idx="3752">
                  <c:v>44701</c:v>
                </c:pt>
                <c:pt idx="3753">
                  <c:v>44704</c:v>
                </c:pt>
                <c:pt idx="3754">
                  <c:v>44705</c:v>
                </c:pt>
                <c:pt idx="3755">
                  <c:v>44706</c:v>
                </c:pt>
                <c:pt idx="3756">
                  <c:v>44707</c:v>
                </c:pt>
                <c:pt idx="3757">
                  <c:v>44708</c:v>
                </c:pt>
                <c:pt idx="3758">
                  <c:v>44711</c:v>
                </c:pt>
                <c:pt idx="3759">
                  <c:v>44712</c:v>
                </c:pt>
                <c:pt idx="3760">
                  <c:v>44713</c:v>
                </c:pt>
                <c:pt idx="3761">
                  <c:v>44714</c:v>
                </c:pt>
                <c:pt idx="3762">
                  <c:v>44715</c:v>
                </c:pt>
                <c:pt idx="3763">
                  <c:v>44718</c:v>
                </c:pt>
                <c:pt idx="3764">
                  <c:v>44719</c:v>
                </c:pt>
                <c:pt idx="3765">
                  <c:v>44720</c:v>
                </c:pt>
                <c:pt idx="3766">
                  <c:v>44721</c:v>
                </c:pt>
                <c:pt idx="3767">
                  <c:v>44722</c:v>
                </c:pt>
                <c:pt idx="3768">
                  <c:v>44725</c:v>
                </c:pt>
                <c:pt idx="3769">
                  <c:v>44726</c:v>
                </c:pt>
                <c:pt idx="3770">
                  <c:v>44727</c:v>
                </c:pt>
                <c:pt idx="3771">
                  <c:v>44728</c:v>
                </c:pt>
                <c:pt idx="3772">
                  <c:v>44729</c:v>
                </c:pt>
                <c:pt idx="3773">
                  <c:v>44732</c:v>
                </c:pt>
                <c:pt idx="3774">
                  <c:v>44733</c:v>
                </c:pt>
                <c:pt idx="3775">
                  <c:v>44734</c:v>
                </c:pt>
                <c:pt idx="3776">
                  <c:v>44735</c:v>
                </c:pt>
                <c:pt idx="3777">
                  <c:v>44736</c:v>
                </c:pt>
                <c:pt idx="3778">
                  <c:v>44739</c:v>
                </c:pt>
                <c:pt idx="3779">
                  <c:v>44740</c:v>
                </c:pt>
                <c:pt idx="3780">
                  <c:v>44741</c:v>
                </c:pt>
                <c:pt idx="3781">
                  <c:v>44742</c:v>
                </c:pt>
                <c:pt idx="3782">
                  <c:v>44743</c:v>
                </c:pt>
                <c:pt idx="3783">
                  <c:v>44746</c:v>
                </c:pt>
                <c:pt idx="3784">
                  <c:v>44747</c:v>
                </c:pt>
                <c:pt idx="3785">
                  <c:v>44748</c:v>
                </c:pt>
                <c:pt idx="3786">
                  <c:v>44749</c:v>
                </c:pt>
                <c:pt idx="3787">
                  <c:v>44750</c:v>
                </c:pt>
                <c:pt idx="3788">
                  <c:v>44753</c:v>
                </c:pt>
                <c:pt idx="3789">
                  <c:v>44754</c:v>
                </c:pt>
                <c:pt idx="3790">
                  <c:v>44755</c:v>
                </c:pt>
                <c:pt idx="3791">
                  <c:v>44756</c:v>
                </c:pt>
                <c:pt idx="3792">
                  <c:v>44757</c:v>
                </c:pt>
                <c:pt idx="3793">
                  <c:v>44760</c:v>
                </c:pt>
                <c:pt idx="3794">
                  <c:v>44761</c:v>
                </c:pt>
                <c:pt idx="3795">
                  <c:v>44762</c:v>
                </c:pt>
                <c:pt idx="3796">
                  <c:v>44763</c:v>
                </c:pt>
                <c:pt idx="3797">
                  <c:v>44764</c:v>
                </c:pt>
                <c:pt idx="3798">
                  <c:v>44767</c:v>
                </c:pt>
                <c:pt idx="3799">
                  <c:v>44768</c:v>
                </c:pt>
                <c:pt idx="3800">
                  <c:v>44769</c:v>
                </c:pt>
                <c:pt idx="3801">
                  <c:v>44770</c:v>
                </c:pt>
                <c:pt idx="3802">
                  <c:v>44771</c:v>
                </c:pt>
                <c:pt idx="3803">
                  <c:v>44774</c:v>
                </c:pt>
                <c:pt idx="3804">
                  <c:v>44775</c:v>
                </c:pt>
                <c:pt idx="3805">
                  <c:v>44776</c:v>
                </c:pt>
                <c:pt idx="3806">
                  <c:v>44777</c:v>
                </c:pt>
                <c:pt idx="3807">
                  <c:v>44778</c:v>
                </c:pt>
                <c:pt idx="3808">
                  <c:v>44781</c:v>
                </c:pt>
                <c:pt idx="3809">
                  <c:v>44782</c:v>
                </c:pt>
                <c:pt idx="3810">
                  <c:v>44783</c:v>
                </c:pt>
                <c:pt idx="3811">
                  <c:v>44784</c:v>
                </c:pt>
                <c:pt idx="3812">
                  <c:v>44785</c:v>
                </c:pt>
                <c:pt idx="3813">
                  <c:v>44788</c:v>
                </c:pt>
                <c:pt idx="3814">
                  <c:v>44789</c:v>
                </c:pt>
                <c:pt idx="3815">
                  <c:v>44790</c:v>
                </c:pt>
                <c:pt idx="3816">
                  <c:v>44791</c:v>
                </c:pt>
                <c:pt idx="3817">
                  <c:v>44792</c:v>
                </c:pt>
                <c:pt idx="3818">
                  <c:v>44795</c:v>
                </c:pt>
                <c:pt idx="3819">
                  <c:v>44796</c:v>
                </c:pt>
                <c:pt idx="3820">
                  <c:v>44797</c:v>
                </c:pt>
                <c:pt idx="3821">
                  <c:v>44798</c:v>
                </c:pt>
                <c:pt idx="3822">
                  <c:v>44799</c:v>
                </c:pt>
                <c:pt idx="3823">
                  <c:v>44802</c:v>
                </c:pt>
                <c:pt idx="3824">
                  <c:v>44803</c:v>
                </c:pt>
                <c:pt idx="3825">
                  <c:v>44804</c:v>
                </c:pt>
                <c:pt idx="3826">
                  <c:v>44805</c:v>
                </c:pt>
                <c:pt idx="3827">
                  <c:v>44806</c:v>
                </c:pt>
                <c:pt idx="3828">
                  <c:v>44809</c:v>
                </c:pt>
                <c:pt idx="3829">
                  <c:v>44810</c:v>
                </c:pt>
                <c:pt idx="3830">
                  <c:v>44811</c:v>
                </c:pt>
                <c:pt idx="3831">
                  <c:v>44812</c:v>
                </c:pt>
                <c:pt idx="3832">
                  <c:v>44813</c:v>
                </c:pt>
                <c:pt idx="3833">
                  <c:v>44816</c:v>
                </c:pt>
                <c:pt idx="3834">
                  <c:v>44817</c:v>
                </c:pt>
                <c:pt idx="3835">
                  <c:v>44818</c:v>
                </c:pt>
                <c:pt idx="3836">
                  <c:v>44819</c:v>
                </c:pt>
                <c:pt idx="3837">
                  <c:v>44820</c:v>
                </c:pt>
                <c:pt idx="3838">
                  <c:v>44823</c:v>
                </c:pt>
                <c:pt idx="3839">
                  <c:v>44824</c:v>
                </c:pt>
                <c:pt idx="3840">
                  <c:v>44825</c:v>
                </c:pt>
                <c:pt idx="3841">
                  <c:v>44826</c:v>
                </c:pt>
                <c:pt idx="3842">
                  <c:v>44827</c:v>
                </c:pt>
                <c:pt idx="3843">
                  <c:v>44830</c:v>
                </c:pt>
                <c:pt idx="3844">
                  <c:v>44831</c:v>
                </c:pt>
                <c:pt idx="3845">
                  <c:v>44832</c:v>
                </c:pt>
                <c:pt idx="3846">
                  <c:v>44833</c:v>
                </c:pt>
                <c:pt idx="3847">
                  <c:v>44834</c:v>
                </c:pt>
                <c:pt idx="3848">
                  <c:v>44837</c:v>
                </c:pt>
                <c:pt idx="3849">
                  <c:v>44838</c:v>
                </c:pt>
                <c:pt idx="3850">
                  <c:v>44839</c:v>
                </c:pt>
                <c:pt idx="3851">
                  <c:v>44840</c:v>
                </c:pt>
                <c:pt idx="3852">
                  <c:v>44841</c:v>
                </c:pt>
                <c:pt idx="3853">
                  <c:v>44844</c:v>
                </c:pt>
                <c:pt idx="3854">
                  <c:v>44845</c:v>
                </c:pt>
                <c:pt idx="3855">
                  <c:v>44846</c:v>
                </c:pt>
                <c:pt idx="3856">
                  <c:v>44847</c:v>
                </c:pt>
                <c:pt idx="3857">
                  <c:v>44848</c:v>
                </c:pt>
                <c:pt idx="3858">
                  <c:v>44851</c:v>
                </c:pt>
                <c:pt idx="3859">
                  <c:v>44852</c:v>
                </c:pt>
                <c:pt idx="3860">
                  <c:v>44853</c:v>
                </c:pt>
                <c:pt idx="3861">
                  <c:v>44854</c:v>
                </c:pt>
                <c:pt idx="3862">
                  <c:v>44855</c:v>
                </c:pt>
                <c:pt idx="3863">
                  <c:v>44858</c:v>
                </c:pt>
                <c:pt idx="3864">
                  <c:v>44859</c:v>
                </c:pt>
                <c:pt idx="3865">
                  <c:v>44860</c:v>
                </c:pt>
              </c:numCache>
            </c:numRef>
          </c:xVal>
          <c:yVal>
            <c:numRef>
              <c:f>'G I.1'!$Q$3:$Q$3868</c:f>
              <c:numCache>
                <c:formatCode>General</c:formatCode>
                <c:ptCount val="3866"/>
                <c:pt idx="374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34F-42A6-84E0-CE105044D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1855888"/>
        <c:axId val="981838416"/>
      </c:scatterChart>
      <c:dateAx>
        <c:axId val="98185588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1838416"/>
        <c:crosses val="autoZero"/>
        <c:auto val="1"/>
        <c:lblOffset val="100"/>
        <c:baseTimeUnit val="days"/>
        <c:majorUnit val="2"/>
        <c:majorTimeUnit val="years"/>
      </c:dateAx>
      <c:valAx>
        <c:axId val="981838416"/>
        <c:scaling>
          <c:orientation val="minMax"/>
          <c:max val="12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1855888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8"/>
        <c:delete val="1"/>
      </c:legendEntry>
      <c:layout>
        <c:manualLayout>
          <c:xMode val="edge"/>
          <c:yMode val="edge"/>
          <c:x val="0.10975680072747686"/>
          <c:y val="2.8817999059524525E-2"/>
          <c:w val="0.69067519866632443"/>
          <c:h val="8.416939920028024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0'!$I$2</c:f>
              <c:strCache>
                <c:ptCount val="1"/>
                <c:pt idx="0">
                  <c:v>Económica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0'!$H$3:$H$3925</c:f>
              <c:numCache>
                <c:formatCode>m/d/yyyy</c:formatCode>
                <c:ptCount val="3923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  <c:pt idx="3748">
                  <c:v>44686</c:v>
                </c:pt>
                <c:pt idx="3749">
                  <c:v>44687</c:v>
                </c:pt>
                <c:pt idx="3750">
                  <c:v>44688</c:v>
                </c:pt>
                <c:pt idx="3751">
                  <c:v>44689</c:v>
                </c:pt>
                <c:pt idx="3752">
                  <c:v>44690</c:v>
                </c:pt>
                <c:pt idx="3753">
                  <c:v>44691</c:v>
                </c:pt>
                <c:pt idx="3754">
                  <c:v>44692</c:v>
                </c:pt>
                <c:pt idx="3755">
                  <c:v>44693</c:v>
                </c:pt>
                <c:pt idx="3756">
                  <c:v>44694</c:v>
                </c:pt>
                <c:pt idx="3757">
                  <c:v>44695</c:v>
                </c:pt>
                <c:pt idx="3758">
                  <c:v>44696</c:v>
                </c:pt>
                <c:pt idx="3759">
                  <c:v>44697</c:v>
                </c:pt>
                <c:pt idx="3760">
                  <c:v>44698</c:v>
                </c:pt>
                <c:pt idx="3761">
                  <c:v>44699</c:v>
                </c:pt>
                <c:pt idx="3762">
                  <c:v>44700</c:v>
                </c:pt>
                <c:pt idx="3763">
                  <c:v>44701</c:v>
                </c:pt>
                <c:pt idx="3764">
                  <c:v>44702</c:v>
                </c:pt>
                <c:pt idx="3765">
                  <c:v>44703</c:v>
                </c:pt>
                <c:pt idx="3766">
                  <c:v>44704</c:v>
                </c:pt>
                <c:pt idx="3767">
                  <c:v>44705</c:v>
                </c:pt>
                <c:pt idx="3768">
                  <c:v>44706</c:v>
                </c:pt>
                <c:pt idx="3769">
                  <c:v>44707</c:v>
                </c:pt>
                <c:pt idx="3770">
                  <c:v>44708</c:v>
                </c:pt>
                <c:pt idx="3771">
                  <c:v>44709</c:v>
                </c:pt>
                <c:pt idx="3772">
                  <c:v>44710</c:v>
                </c:pt>
                <c:pt idx="3773">
                  <c:v>44711</c:v>
                </c:pt>
                <c:pt idx="3774">
                  <c:v>44712</c:v>
                </c:pt>
                <c:pt idx="3775">
                  <c:v>44713</c:v>
                </c:pt>
                <c:pt idx="3776">
                  <c:v>44714</c:v>
                </c:pt>
                <c:pt idx="3777">
                  <c:v>44715</c:v>
                </c:pt>
                <c:pt idx="3778">
                  <c:v>44716</c:v>
                </c:pt>
                <c:pt idx="3779">
                  <c:v>44717</c:v>
                </c:pt>
                <c:pt idx="3780">
                  <c:v>44718</c:v>
                </c:pt>
                <c:pt idx="3781">
                  <c:v>44719</c:v>
                </c:pt>
                <c:pt idx="3782">
                  <c:v>44720</c:v>
                </c:pt>
                <c:pt idx="3783">
                  <c:v>44721</c:v>
                </c:pt>
                <c:pt idx="3784">
                  <c:v>44722</c:v>
                </c:pt>
                <c:pt idx="3785">
                  <c:v>44723</c:v>
                </c:pt>
                <c:pt idx="3786">
                  <c:v>44724</c:v>
                </c:pt>
                <c:pt idx="3787">
                  <c:v>44725</c:v>
                </c:pt>
                <c:pt idx="3788">
                  <c:v>44726</c:v>
                </c:pt>
                <c:pt idx="3789">
                  <c:v>44727</c:v>
                </c:pt>
                <c:pt idx="3790">
                  <c:v>44728</c:v>
                </c:pt>
                <c:pt idx="3791">
                  <c:v>44729</c:v>
                </c:pt>
                <c:pt idx="3792">
                  <c:v>44730</c:v>
                </c:pt>
                <c:pt idx="3793">
                  <c:v>44731</c:v>
                </c:pt>
                <c:pt idx="3794">
                  <c:v>44732</c:v>
                </c:pt>
                <c:pt idx="3795">
                  <c:v>44733</c:v>
                </c:pt>
                <c:pt idx="3796">
                  <c:v>44734</c:v>
                </c:pt>
                <c:pt idx="3797">
                  <c:v>44735</c:v>
                </c:pt>
                <c:pt idx="3798">
                  <c:v>44736</c:v>
                </c:pt>
                <c:pt idx="3799">
                  <c:v>44737</c:v>
                </c:pt>
                <c:pt idx="3800">
                  <c:v>44738</c:v>
                </c:pt>
                <c:pt idx="3801">
                  <c:v>44739</c:v>
                </c:pt>
                <c:pt idx="3802">
                  <c:v>44740</c:v>
                </c:pt>
                <c:pt idx="3803">
                  <c:v>44741</c:v>
                </c:pt>
                <c:pt idx="3804">
                  <c:v>44742</c:v>
                </c:pt>
                <c:pt idx="3805">
                  <c:v>44743</c:v>
                </c:pt>
                <c:pt idx="3806">
                  <c:v>44744</c:v>
                </c:pt>
                <c:pt idx="3807">
                  <c:v>44745</c:v>
                </c:pt>
                <c:pt idx="3808">
                  <c:v>44746</c:v>
                </c:pt>
                <c:pt idx="3809">
                  <c:v>44747</c:v>
                </c:pt>
                <c:pt idx="3810">
                  <c:v>44748</c:v>
                </c:pt>
                <c:pt idx="3811">
                  <c:v>44749</c:v>
                </c:pt>
                <c:pt idx="3812">
                  <c:v>44750</c:v>
                </c:pt>
                <c:pt idx="3813">
                  <c:v>44751</c:v>
                </c:pt>
                <c:pt idx="3814">
                  <c:v>44752</c:v>
                </c:pt>
                <c:pt idx="3815">
                  <c:v>44753</c:v>
                </c:pt>
                <c:pt idx="3816">
                  <c:v>44754</c:v>
                </c:pt>
                <c:pt idx="3817">
                  <c:v>44755</c:v>
                </c:pt>
                <c:pt idx="3818">
                  <c:v>44756</c:v>
                </c:pt>
                <c:pt idx="3819">
                  <c:v>44757</c:v>
                </c:pt>
                <c:pt idx="3820">
                  <c:v>44758</c:v>
                </c:pt>
                <c:pt idx="3821">
                  <c:v>44759</c:v>
                </c:pt>
                <c:pt idx="3822">
                  <c:v>44760</c:v>
                </c:pt>
                <c:pt idx="3823">
                  <c:v>44761</c:v>
                </c:pt>
                <c:pt idx="3824">
                  <c:v>44762</c:v>
                </c:pt>
                <c:pt idx="3825">
                  <c:v>44763</c:v>
                </c:pt>
                <c:pt idx="3826">
                  <c:v>44764</c:v>
                </c:pt>
                <c:pt idx="3827">
                  <c:v>44765</c:v>
                </c:pt>
                <c:pt idx="3828">
                  <c:v>44766</c:v>
                </c:pt>
                <c:pt idx="3829">
                  <c:v>44767</c:v>
                </c:pt>
                <c:pt idx="3830">
                  <c:v>44768</c:v>
                </c:pt>
                <c:pt idx="3831">
                  <c:v>44769</c:v>
                </c:pt>
                <c:pt idx="3832">
                  <c:v>44770</c:v>
                </c:pt>
                <c:pt idx="3833">
                  <c:v>44771</c:v>
                </c:pt>
                <c:pt idx="3834">
                  <c:v>44772</c:v>
                </c:pt>
                <c:pt idx="3835">
                  <c:v>44773</c:v>
                </c:pt>
                <c:pt idx="3836">
                  <c:v>44774</c:v>
                </c:pt>
                <c:pt idx="3837">
                  <c:v>44775</c:v>
                </c:pt>
                <c:pt idx="3838">
                  <c:v>44776</c:v>
                </c:pt>
                <c:pt idx="3839">
                  <c:v>44777</c:v>
                </c:pt>
                <c:pt idx="3840">
                  <c:v>44778</c:v>
                </c:pt>
                <c:pt idx="3841">
                  <c:v>44779</c:v>
                </c:pt>
                <c:pt idx="3842">
                  <c:v>44780</c:v>
                </c:pt>
                <c:pt idx="3843">
                  <c:v>44781</c:v>
                </c:pt>
                <c:pt idx="3844">
                  <c:v>44782</c:v>
                </c:pt>
                <c:pt idx="3845">
                  <c:v>44783</c:v>
                </c:pt>
                <c:pt idx="3846">
                  <c:v>44784</c:v>
                </c:pt>
                <c:pt idx="3847">
                  <c:v>44785</c:v>
                </c:pt>
                <c:pt idx="3848">
                  <c:v>44786</c:v>
                </c:pt>
                <c:pt idx="3849">
                  <c:v>44787</c:v>
                </c:pt>
                <c:pt idx="3850">
                  <c:v>44788</c:v>
                </c:pt>
                <c:pt idx="3851">
                  <c:v>44789</c:v>
                </c:pt>
                <c:pt idx="3852">
                  <c:v>44790</c:v>
                </c:pt>
                <c:pt idx="3853">
                  <c:v>44791</c:v>
                </c:pt>
                <c:pt idx="3854">
                  <c:v>44792</c:v>
                </c:pt>
                <c:pt idx="3855">
                  <c:v>44793</c:v>
                </c:pt>
                <c:pt idx="3856">
                  <c:v>44794</c:v>
                </c:pt>
                <c:pt idx="3857">
                  <c:v>44795</c:v>
                </c:pt>
                <c:pt idx="3858">
                  <c:v>44796</c:v>
                </c:pt>
                <c:pt idx="3859">
                  <c:v>44797</c:v>
                </c:pt>
                <c:pt idx="3860">
                  <c:v>44798</c:v>
                </c:pt>
                <c:pt idx="3861">
                  <c:v>44799</c:v>
                </c:pt>
                <c:pt idx="3862">
                  <c:v>44800</c:v>
                </c:pt>
                <c:pt idx="3863">
                  <c:v>44801</c:v>
                </c:pt>
                <c:pt idx="3864">
                  <c:v>44802</c:v>
                </c:pt>
                <c:pt idx="3865">
                  <c:v>44803</c:v>
                </c:pt>
                <c:pt idx="3866">
                  <c:v>44804</c:v>
                </c:pt>
                <c:pt idx="3867">
                  <c:v>44805</c:v>
                </c:pt>
                <c:pt idx="3868">
                  <c:v>44806</c:v>
                </c:pt>
                <c:pt idx="3869">
                  <c:v>44807</c:v>
                </c:pt>
                <c:pt idx="3870">
                  <c:v>44808</c:v>
                </c:pt>
                <c:pt idx="3871">
                  <c:v>44809</c:v>
                </c:pt>
                <c:pt idx="3872">
                  <c:v>44810</c:v>
                </c:pt>
                <c:pt idx="3873">
                  <c:v>44811</c:v>
                </c:pt>
                <c:pt idx="3874">
                  <c:v>44812</c:v>
                </c:pt>
                <c:pt idx="3875">
                  <c:v>44813</c:v>
                </c:pt>
                <c:pt idx="3876">
                  <c:v>44814</c:v>
                </c:pt>
                <c:pt idx="3877">
                  <c:v>44815</c:v>
                </c:pt>
                <c:pt idx="3878">
                  <c:v>44816</c:v>
                </c:pt>
                <c:pt idx="3879">
                  <c:v>44817</c:v>
                </c:pt>
                <c:pt idx="3880">
                  <c:v>44818</c:v>
                </c:pt>
                <c:pt idx="3881">
                  <c:v>44819</c:v>
                </c:pt>
                <c:pt idx="3882">
                  <c:v>44820</c:v>
                </c:pt>
                <c:pt idx="3883">
                  <c:v>44821</c:v>
                </c:pt>
                <c:pt idx="3884">
                  <c:v>44822</c:v>
                </c:pt>
                <c:pt idx="3885">
                  <c:v>44823</c:v>
                </c:pt>
                <c:pt idx="3886">
                  <c:v>44824</c:v>
                </c:pt>
                <c:pt idx="3887">
                  <c:v>44825</c:v>
                </c:pt>
                <c:pt idx="3888">
                  <c:v>44826</c:v>
                </c:pt>
                <c:pt idx="3889">
                  <c:v>44827</c:v>
                </c:pt>
                <c:pt idx="3890">
                  <c:v>44828</c:v>
                </c:pt>
                <c:pt idx="3891">
                  <c:v>44829</c:v>
                </c:pt>
                <c:pt idx="3892">
                  <c:v>44830</c:v>
                </c:pt>
                <c:pt idx="3893">
                  <c:v>44831</c:v>
                </c:pt>
                <c:pt idx="3894">
                  <c:v>44832</c:v>
                </c:pt>
                <c:pt idx="3895">
                  <c:v>44833</c:v>
                </c:pt>
                <c:pt idx="3896">
                  <c:v>44834</c:v>
                </c:pt>
                <c:pt idx="3897">
                  <c:v>44835</c:v>
                </c:pt>
                <c:pt idx="3898">
                  <c:v>44836</c:v>
                </c:pt>
                <c:pt idx="3899">
                  <c:v>44837</c:v>
                </c:pt>
                <c:pt idx="3900">
                  <c:v>44838</c:v>
                </c:pt>
                <c:pt idx="3901">
                  <c:v>44839</c:v>
                </c:pt>
                <c:pt idx="3902">
                  <c:v>44840</c:v>
                </c:pt>
                <c:pt idx="3903">
                  <c:v>44841</c:v>
                </c:pt>
                <c:pt idx="3904">
                  <c:v>44842</c:v>
                </c:pt>
                <c:pt idx="3905">
                  <c:v>44843</c:v>
                </c:pt>
                <c:pt idx="3906">
                  <c:v>44844</c:v>
                </c:pt>
                <c:pt idx="3907">
                  <c:v>44845</c:v>
                </c:pt>
                <c:pt idx="3908">
                  <c:v>44846</c:v>
                </c:pt>
                <c:pt idx="3909">
                  <c:v>44847</c:v>
                </c:pt>
                <c:pt idx="3910">
                  <c:v>44848</c:v>
                </c:pt>
                <c:pt idx="3911">
                  <c:v>44849</c:v>
                </c:pt>
                <c:pt idx="3912">
                  <c:v>44850</c:v>
                </c:pt>
                <c:pt idx="3913">
                  <c:v>44851</c:v>
                </c:pt>
                <c:pt idx="3914">
                  <c:v>44852</c:v>
                </c:pt>
                <c:pt idx="3915">
                  <c:v>44853</c:v>
                </c:pt>
                <c:pt idx="3916">
                  <c:v>44854</c:v>
                </c:pt>
                <c:pt idx="3917">
                  <c:v>44855</c:v>
                </c:pt>
                <c:pt idx="3918">
                  <c:v>44856</c:v>
                </c:pt>
                <c:pt idx="3919">
                  <c:v>44857</c:v>
                </c:pt>
                <c:pt idx="3920">
                  <c:v>44858</c:v>
                </c:pt>
                <c:pt idx="3921">
                  <c:v>44859</c:v>
                </c:pt>
                <c:pt idx="3922">
                  <c:v>44860</c:v>
                </c:pt>
              </c:numCache>
            </c:numRef>
          </c:cat>
          <c:val>
            <c:numRef>
              <c:f>'G I.10'!$I$3:$I$3925</c:f>
              <c:numCache>
                <c:formatCode>#,##0.00</c:formatCode>
                <c:ptCount val="3923"/>
                <c:pt idx="0">
                  <c:v>120.12394192382369</c:v>
                </c:pt>
                <c:pt idx="1">
                  <c:v>117.84279785414722</c:v>
                </c:pt>
                <c:pt idx="2">
                  <c:v>123.08491770288549</c:v>
                </c:pt>
                <c:pt idx="3">
                  <c:v>122.51404641007612</c:v>
                </c:pt>
                <c:pt idx="4">
                  <c:v>122.25079801772064</c:v>
                </c:pt>
                <c:pt idx="5">
                  <c:v>118.53704715588276</c:v>
                </c:pt>
                <c:pt idx="6">
                  <c:v>116.64239105336149</c:v>
                </c:pt>
                <c:pt idx="7">
                  <c:v>119.86430946024035</c:v>
                </c:pt>
                <c:pt idx="8">
                  <c:v>116.63416350564793</c:v>
                </c:pt>
                <c:pt idx="9">
                  <c:v>117.5317723310875</c:v>
                </c:pt>
                <c:pt idx="10">
                  <c:v>110.72915898940379</c:v>
                </c:pt>
                <c:pt idx="11">
                  <c:v>106.86128078174104</c:v>
                </c:pt>
                <c:pt idx="12">
                  <c:v>102.11189065598134</c:v>
                </c:pt>
                <c:pt idx="13">
                  <c:v>98.967720275650692</c:v>
                </c:pt>
                <c:pt idx="14">
                  <c:v>96.275138445534708</c:v>
                </c:pt>
                <c:pt idx="15">
                  <c:v>95.020091881490444</c:v>
                </c:pt>
                <c:pt idx="16">
                  <c:v>89.045612324001041</c:v>
                </c:pt>
                <c:pt idx="17">
                  <c:v>88.36816620205758</c:v>
                </c:pt>
                <c:pt idx="18">
                  <c:v>91.809619688384117</c:v>
                </c:pt>
                <c:pt idx="19">
                  <c:v>89.995894062668938</c:v>
                </c:pt>
                <c:pt idx="20">
                  <c:v>91.292419526734875</c:v>
                </c:pt>
                <c:pt idx="21">
                  <c:v>87.723047997533911</c:v>
                </c:pt>
                <c:pt idx="22">
                  <c:v>83.282465313076855</c:v>
                </c:pt>
                <c:pt idx="23">
                  <c:v>85.626617793185176</c:v>
                </c:pt>
                <c:pt idx="24">
                  <c:v>86.635315964207763</c:v>
                </c:pt>
                <c:pt idx="25">
                  <c:v>85.786012125302506</c:v>
                </c:pt>
                <c:pt idx="26">
                  <c:v>87.013080498254809</c:v>
                </c:pt>
                <c:pt idx="27">
                  <c:v>84.54284459668537</c:v>
                </c:pt>
                <c:pt idx="28">
                  <c:v>80.780521019266715</c:v>
                </c:pt>
                <c:pt idx="29">
                  <c:v>75.472044553856691</c:v>
                </c:pt>
                <c:pt idx="30">
                  <c:v>79.890319242055511</c:v>
                </c:pt>
                <c:pt idx="31">
                  <c:v>84.263778070501559</c:v>
                </c:pt>
                <c:pt idx="32">
                  <c:v>80.003287135876718</c:v>
                </c:pt>
                <c:pt idx="33">
                  <c:v>76.482886092666092</c:v>
                </c:pt>
                <c:pt idx="34">
                  <c:v>78.117151423207247</c:v>
                </c:pt>
                <c:pt idx="35">
                  <c:v>82.637203590180391</c:v>
                </c:pt>
                <c:pt idx="36">
                  <c:v>76.998732500138601</c:v>
                </c:pt>
                <c:pt idx="37">
                  <c:v>81.932875858495962</c:v>
                </c:pt>
                <c:pt idx="38">
                  <c:v>81.698567082473616</c:v>
                </c:pt>
                <c:pt idx="39">
                  <c:v>81.271280909093491</c:v>
                </c:pt>
                <c:pt idx="40">
                  <c:v>82.776987488763012</c:v>
                </c:pt>
                <c:pt idx="41">
                  <c:v>80.791619682595211</c:v>
                </c:pt>
                <c:pt idx="42">
                  <c:v>77.210445269860088</c:v>
                </c:pt>
                <c:pt idx="43">
                  <c:v>81.747410842717528</c:v>
                </c:pt>
                <c:pt idx="44">
                  <c:v>87.823657608908803</c:v>
                </c:pt>
                <c:pt idx="45">
                  <c:v>91.711604623748769</c:v>
                </c:pt>
                <c:pt idx="46">
                  <c:v>93.00179728701923</c:v>
                </c:pt>
                <c:pt idx="47">
                  <c:v>94.376148614012166</c:v>
                </c:pt>
                <c:pt idx="48">
                  <c:v>93.464462962703891</c:v>
                </c:pt>
                <c:pt idx="49">
                  <c:v>91.162287307647432</c:v>
                </c:pt>
                <c:pt idx="50">
                  <c:v>87.781833866827583</c:v>
                </c:pt>
                <c:pt idx="51">
                  <c:v>92.889720734173238</c:v>
                </c:pt>
                <c:pt idx="52">
                  <c:v>89.684360549973917</c:v>
                </c:pt>
                <c:pt idx="53">
                  <c:v>84.90080004667027</c:v>
                </c:pt>
                <c:pt idx="54">
                  <c:v>86.431915949106227</c:v>
                </c:pt>
                <c:pt idx="55">
                  <c:v>87.27204028165761</c:v>
                </c:pt>
                <c:pt idx="56">
                  <c:v>76.900356885672309</c:v>
                </c:pt>
                <c:pt idx="57">
                  <c:v>73.823794988346719</c:v>
                </c:pt>
                <c:pt idx="58">
                  <c:v>80.010725925135688</c:v>
                </c:pt>
                <c:pt idx="59">
                  <c:v>83.073360907098845</c:v>
                </c:pt>
                <c:pt idx="60">
                  <c:v>83.850096241333745</c:v>
                </c:pt>
                <c:pt idx="61">
                  <c:v>76.103259401944854</c:v>
                </c:pt>
                <c:pt idx="62">
                  <c:v>74.054572568564154</c:v>
                </c:pt>
                <c:pt idx="63">
                  <c:v>86.888029237779691</c:v>
                </c:pt>
                <c:pt idx="64">
                  <c:v>83.904326251221022</c:v>
                </c:pt>
                <c:pt idx="65">
                  <c:v>81.529930983719822</c:v>
                </c:pt>
                <c:pt idx="66">
                  <c:v>91.375496340217083</c:v>
                </c:pt>
                <c:pt idx="67">
                  <c:v>83.856205946526146</c:v>
                </c:pt>
                <c:pt idx="68">
                  <c:v>84.953640001296989</c:v>
                </c:pt>
                <c:pt idx="69">
                  <c:v>80.704878193104904</c:v>
                </c:pt>
                <c:pt idx="70">
                  <c:v>81.953311338895972</c:v>
                </c:pt>
                <c:pt idx="71">
                  <c:v>77.018702735989791</c:v>
                </c:pt>
                <c:pt idx="72">
                  <c:v>75.599819392838285</c:v>
                </c:pt>
                <c:pt idx="73">
                  <c:v>74.512260274594382</c:v>
                </c:pt>
                <c:pt idx="74">
                  <c:v>72.774614656950646</c:v>
                </c:pt>
                <c:pt idx="75">
                  <c:v>70.647951089461174</c:v>
                </c:pt>
                <c:pt idx="76">
                  <c:v>70.924619019519909</c:v>
                </c:pt>
                <c:pt idx="77">
                  <c:v>69.133534234418207</c:v>
                </c:pt>
                <c:pt idx="78">
                  <c:v>67.466128708461369</c:v>
                </c:pt>
                <c:pt idx="79">
                  <c:v>69.269860418510859</c:v>
                </c:pt>
                <c:pt idx="80">
                  <c:v>66.022634484749886</c:v>
                </c:pt>
                <c:pt idx="81">
                  <c:v>64.484506147976262</c:v>
                </c:pt>
                <c:pt idx="82">
                  <c:v>65.58824245058841</c:v>
                </c:pt>
                <c:pt idx="83">
                  <c:v>75.729406248150525</c:v>
                </c:pt>
                <c:pt idx="84">
                  <c:v>67.266918194122425</c:v>
                </c:pt>
                <c:pt idx="85">
                  <c:v>70.528302957880953</c:v>
                </c:pt>
                <c:pt idx="86">
                  <c:v>76.638906497719603</c:v>
                </c:pt>
                <c:pt idx="87">
                  <c:v>78.507351872081884</c:v>
                </c:pt>
                <c:pt idx="88">
                  <c:v>89.910965232466324</c:v>
                </c:pt>
                <c:pt idx="89">
                  <c:v>90.428318479174493</c:v>
                </c:pt>
                <c:pt idx="90">
                  <c:v>87.938623433886278</c:v>
                </c:pt>
                <c:pt idx="91">
                  <c:v>95.609235691324187</c:v>
                </c:pt>
                <c:pt idx="92">
                  <c:v>97.111358426373371</c:v>
                </c:pt>
                <c:pt idx="93">
                  <c:v>90.592735290086821</c:v>
                </c:pt>
                <c:pt idx="94">
                  <c:v>93.950513998794875</c:v>
                </c:pt>
                <c:pt idx="95">
                  <c:v>93.481449097030321</c:v>
                </c:pt>
                <c:pt idx="96">
                  <c:v>90.054368208795751</c:v>
                </c:pt>
                <c:pt idx="97">
                  <c:v>92.382838823173472</c:v>
                </c:pt>
                <c:pt idx="98">
                  <c:v>91.585958432261791</c:v>
                </c:pt>
                <c:pt idx="99">
                  <c:v>93.358295816562659</c:v>
                </c:pt>
                <c:pt idx="100">
                  <c:v>95.835964396407277</c:v>
                </c:pt>
                <c:pt idx="101">
                  <c:v>99.32230456054792</c:v>
                </c:pt>
                <c:pt idx="102">
                  <c:v>99.572110511356755</c:v>
                </c:pt>
                <c:pt idx="103">
                  <c:v>100.1763286172954</c:v>
                </c:pt>
                <c:pt idx="104">
                  <c:v>103.12022194155236</c:v>
                </c:pt>
                <c:pt idx="105">
                  <c:v>103.51966927700116</c:v>
                </c:pt>
                <c:pt idx="106">
                  <c:v>104.58315440183047</c:v>
                </c:pt>
                <c:pt idx="107">
                  <c:v>104.27169580132154</c:v>
                </c:pt>
                <c:pt idx="108">
                  <c:v>104.81309826528931</c:v>
                </c:pt>
                <c:pt idx="109">
                  <c:v>107.57203307889485</c:v>
                </c:pt>
                <c:pt idx="110">
                  <c:v>113.53889603157228</c:v>
                </c:pt>
                <c:pt idx="111">
                  <c:v>101.60159731855377</c:v>
                </c:pt>
                <c:pt idx="112">
                  <c:v>108.98941350118582</c:v>
                </c:pt>
                <c:pt idx="113">
                  <c:v>107.78260186851186</c:v>
                </c:pt>
                <c:pt idx="114">
                  <c:v>110.32670245672583</c:v>
                </c:pt>
                <c:pt idx="115">
                  <c:v>106.55046964752661</c:v>
                </c:pt>
                <c:pt idx="116">
                  <c:v>106.12218477448349</c:v>
                </c:pt>
                <c:pt idx="117">
                  <c:v>108.14930217817324</c:v>
                </c:pt>
                <c:pt idx="118">
                  <c:v>101.64294839586486</c:v>
                </c:pt>
                <c:pt idx="119">
                  <c:v>101.67334226513057</c:v>
                </c:pt>
                <c:pt idx="120">
                  <c:v>104.0686153862946</c:v>
                </c:pt>
                <c:pt idx="121">
                  <c:v>97.062862654863693</c:v>
                </c:pt>
                <c:pt idx="122">
                  <c:v>97.579041253338175</c:v>
                </c:pt>
                <c:pt idx="123">
                  <c:v>103.44662438723697</c:v>
                </c:pt>
                <c:pt idx="124">
                  <c:v>92.522925721333024</c:v>
                </c:pt>
                <c:pt idx="125">
                  <c:v>94.297211254192561</c:v>
                </c:pt>
                <c:pt idx="126">
                  <c:v>96.464712223711416</c:v>
                </c:pt>
                <c:pt idx="127">
                  <c:v>98.003000282084855</c:v>
                </c:pt>
                <c:pt idx="128">
                  <c:v>101.99544927590962</c:v>
                </c:pt>
                <c:pt idx="129">
                  <c:v>100.00319190306432</c:v>
                </c:pt>
                <c:pt idx="130">
                  <c:v>99.587724295216717</c:v>
                </c:pt>
                <c:pt idx="131">
                  <c:v>95.229106873705476</c:v>
                </c:pt>
                <c:pt idx="132">
                  <c:v>100.41480074840112</c:v>
                </c:pt>
                <c:pt idx="133">
                  <c:v>98.237671584399124</c:v>
                </c:pt>
                <c:pt idx="134">
                  <c:v>97.684527939182942</c:v>
                </c:pt>
                <c:pt idx="135">
                  <c:v>99.151285946950495</c:v>
                </c:pt>
                <c:pt idx="136">
                  <c:v>94.408514152479455</c:v>
                </c:pt>
                <c:pt idx="137">
                  <c:v>96.630969216947818</c:v>
                </c:pt>
                <c:pt idx="138">
                  <c:v>95.650561430425086</c:v>
                </c:pt>
                <c:pt idx="139">
                  <c:v>89.219499194570062</c:v>
                </c:pt>
                <c:pt idx="140">
                  <c:v>90.765546767783377</c:v>
                </c:pt>
                <c:pt idx="141">
                  <c:v>101.99603384720216</c:v>
                </c:pt>
                <c:pt idx="142">
                  <c:v>99.821525872471994</c:v>
                </c:pt>
                <c:pt idx="143">
                  <c:v>100.85369182220313</c:v>
                </c:pt>
                <c:pt idx="144">
                  <c:v>100.92106155396205</c:v>
                </c:pt>
                <c:pt idx="145">
                  <c:v>103.90539068910769</c:v>
                </c:pt>
                <c:pt idx="146">
                  <c:v>103.48069569806013</c:v>
                </c:pt>
                <c:pt idx="147">
                  <c:v>98.175694512774413</c:v>
                </c:pt>
                <c:pt idx="148">
                  <c:v>94.745909199932342</c:v>
                </c:pt>
                <c:pt idx="149">
                  <c:v>97.969062571453833</c:v>
                </c:pt>
                <c:pt idx="150">
                  <c:v>98.938621057996926</c:v>
                </c:pt>
                <c:pt idx="151">
                  <c:v>98.849841518143677</c:v>
                </c:pt>
                <c:pt idx="152">
                  <c:v>97.271403224026258</c:v>
                </c:pt>
                <c:pt idx="153">
                  <c:v>90.72409237563626</c:v>
                </c:pt>
                <c:pt idx="154">
                  <c:v>96.955273033761088</c:v>
                </c:pt>
                <c:pt idx="155">
                  <c:v>96.202496461958958</c:v>
                </c:pt>
                <c:pt idx="156">
                  <c:v>96.293176222129858</c:v>
                </c:pt>
                <c:pt idx="157">
                  <c:v>92.928532582798368</c:v>
                </c:pt>
                <c:pt idx="158">
                  <c:v>92.044659817728714</c:v>
                </c:pt>
                <c:pt idx="159">
                  <c:v>96.637173302825943</c:v>
                </c:pt>
                <c:pt idx="160">
                  <c:v>95.750622591836787</c:v>
                </c:pt>
                <c:pt idx="161">
                  <c:v>100.84061300446336</c:v>
                </c:pt>
                <c:pt idx="162">
                  <c:v>99.236614696315385</c:v>
                </c:pt>
                <c:pt idx="163">
                  <c:v>106.09817679002236</c:v>
                </c:pt>
                <c:pt idx="164">
                  <c:v>108.06377558066161</c:v>
                </c:pt>
                <c:pt idx="165">
                  <c:v>105.92382688320609</c:v>
                </c:pt>
                <c:pt idx="166">
                  <c:v>109.50890410240321</c:v>
                </c:pt>
                <c:pt idx="167">
                  <c:v>107.84454620889603</c:v>
                </c:pt>
                <c:pt idx="168">
                  <c:v>107.21010601536936</c:v>
                </c:pt>
                <c:pt idx="169">
                  <c:v>108.46634056872745</c:v>
                </c:pt>
                <c:pt idx="170">
                  <c:v>108.37287106101662</c:v>
                </c:pt>
                <c:pt idx="171">
                  <c:v>110.37983192270562</c:v>
                </c:pt>
                <c:pt idx="172">
                  <c:v>106.93458533469193</c:v>
                </c:pt>
                <c:pt idx="173">
                  <c:v>102.91436284219435</c:v>
                </c:pt>
                <c:pt idx="174">
                  <c:v>100.58321677396296</c:v>
                </c:pt>
                <c:pt idx="175">
                  <c:v>97.821205487069648</c:v>
                </c:pt>
                <c:pt idx="176">
                  <c:v>100.60123479161948</c:v>
                </c:pt>
                <c:pt idx="177">
                  <c:v>105.60119256927081</c:v>
                </c:pt>
                <c:pt idx="178">
                  <c:v>109.09093809942297</c:v>
                </c:pt>
                <c:pt idx="179">
                  <c:v>109.15997456613246</c:v>
                </c:pt>
                <c:pt idx="180">
                  <c:v>103.437416857252</c:v>
                </c:pt>
                <c:pt idx="181">
                  <c:v>105.94778679120573</c:v>
                </c:pt>
                <c:pt idx="182">
                  <c:v>106.66659178223657</c:v>
                </c:pt>
                <c:pt idx="183">
                  <c:v>106.70598617868687</c:v>
                </c:pt>
                <c:pt idx="184">
                  <c:v>105.14455927780833</c:v>
                </c:pt>
                <c:pt idx="185">
                  <c:v>109.1744100141071</c:v>
                </c:pt>
                <c:pt idx="186">
                  <c:v>108.04223750642306</c:v>
                </c:pt>
                <c:pt idx="187">
                  <c:v>110.40425468938324</c:v>
                </c:pt>
                <c:pt idx="188">
                  <c:v>110.64973708933009</c:v>
                </c:pt>
                <c:pt idx="189">
                  <c:v>111.31398896248905</c:v>
                </c:pt>
                <c:pt idx="190">
                  <c:v>112.5008308644592</c:v>
                </c:pt>
                <c:pt idx="191">
                  <c:v>112.29071605872156</c:v>
                </c:pt>
                <c:pt idx="192">
                  <c:v>112.7292240272991</c:v>
                </c:pt>
                <c:pt idx="193">
                  <c:v>101.09302716610404</c:v>
                </c:pt>
                <c:pt idx="194">
                  <c:v>101.67063978513397</c:v>
                </c:pt>
                <c:pt idx="195">
                  <c:v>98.356657326979132</c:v>
                </c:pt>
                <c:pt idx="196">
                  <c:v>92.920057631294583</c:v>
                </c:pt>
                <c:pt idx="197">
                  <c:v>90.880594385559547</c:v>
                </c:pt>
                <c:pt idx="198">
                  <c:v>91.444442968076288</c:v>
                </c:pt>
                <c:pt idx="199">
                  <c:v>96.546301208401047</c:v>
                </c:pt>
                <c:pt idx="200">
                  <c:v>96.951004230864882</c:v>
                </c:pt>
                <c:pt idx="201">
                  <c:v>92.784178040837716</c:v>
                </c:pt>
                <c:pt idx="202">
                  <c:v>89.997103062297441</c:v>
                </c:pt>
                <c:pt idx="203">
                  <c:v>86.856671480566078</c:v>
                </c:pt>
                <c:pt idx="204">
                  <c:v>90.768037606771074</c:v>
                </c:pt>
                <c:pt idx="205">
                  <c:v>91.593569947958343</c:v>
                </c:pt>
                <c:pt idx="206">
                  <c:v>90.59498427874189</c:v>
                </c:pt>
                <c:pt idx="207">
                  <c:v>89.653734922967402</c:v>
                </c:pt>
                <c:pt idx="208">
                  <c:v>84.453768253348244</c:v>
                </c:pt>
                <c:pt idx="209">
                  <c:v>82.441570357568452</c:v>
                </c:pt>
                <c:pt idx="210">
                  <c:v>82.248151183830828</c:v>
                </c:pt>
                <c:pt idx="211">
                  <c:v>84.732715179638006</c:v>
                </c:pt>
                <c:pt idx="212">
                  <c:v>87.001892122754782</c:v>
                </c:pt>
                <c:pt idx="213">
                  <c:v>88.674184681754397</c:v>
                </c:pt>
                <c:pt idx="214">
                  <c:v>91.975197946159341</c:v>
                </c:pt>
                <c:pt idx="215">
                  <c:v>83.622487816918976</c:v>
                </c:pt>
                <c:pt idx="216">
                  <c:v>87.910321272928471</c:v>
                </c:pt>
                <c:pt idx="217">
                  <c:v>89.116087745239128</c:v>
                </c:pt>
                <c:pt idx="218">
                  <c:v>92.440115733393156</c:v>
                </c:pt>
                <c:pt idx="219">
                  <c:v>93.987579914334418</c:v>
                </c:pt>
                <c:pt idx="220">
                  <c:v>92.002509555157246</c:v>
                </c:pt>
                <c:pt idx="221">
                  <c:v>94.284551074517211</c:v>
                </c:pt>
                <c:pt idx="222">
                  <c:v>85.800646017047967</c:v>
                </c:pt>
                <c:pt idx="223">
                  <c:v>96.696344275109837</c:v>
                </c:pt>
                <c:pt idx="224">
                  <c:v>86.979023237184833</c:v>
                </c:pt>
                <c:pt idx="225">
                  <c:v>88.246866491425806</c:v>
                </c:pt>
                <c:pt idx="226">
                  <c:v>98.236156540674827</c:v>
                </c:pt>
                <c:pt idx="227">
                  <c:v>105.70717728460545</c:v>
                </c:pt>
                <c:pt idx="228">
                  <c:v>107.76166250205922</c:v>
                </c:pt>
                <c:pt idx="229">
                  <c:v>104.59743156151455</c:v>
                </c:pt>
                <c:pt idx="230">
                  <c:v>104.56960691895037</c:v>
                </c:pt>
                <c:pt idx="231">
                  <c:v>106.05325524744545</c:v>
                </c:pt>
                <c:pt idx="232">
                  <c:v>107.23544746359001</c:v>
                </c:pt>
                <c:pt idx="233">
                  <c:v>104.5590488066907</c:v>
                </c:pt>
                <c:pt idx="234">
                  <c:v>101.26367392984314</c:v>
                </c:pt>
                <c:pt idx="235">
                  <c:v>102.90866420497508</c:v>
                </c:pt>
                <c:pt idx="236">
                  <c:v>98.643884360548981</c:v>
                </c:pt>
                <c:pt idx="237">
                  <c:v>97.174675620313991</c:v>
                </c:pt>
                <c:pt idx="238">
                  <c:v>95.754586202876339</c:v>
                </c:pt>
                <c:pt idx="239">
                  <c:v>94.179529595941361</c:v>
                </c:pt>
                <c:pt idx="240">
                  <c:v>93.131764081727312</c:v>
                </c:pt>
                <c:pt idx="241">
                  <c:v>92.554647995778041</c:v>
                </c:pt>
                <c:pt idx="242">
                  <c:v>92.631309812437522</c:v>
                </c:pt>
                <c:pt idx="243">
                  <c:v>86.605167586329088</c:v>
                </c:pt>
                <c:pt idx="244">
                  <c:v>88.752918571244791</c:v>
                </c:pt>
                <c:pt idx="245">
                  <c:v>95.948047639456618</c:v>
                </c:pt>
                <c:pt idx="246">
                  <c:v>93.627206162696694</c:v>
                </c:pt>
                <c:pt idx="247">
                  <c:v>93.214061896290573</c:v>
                </c:pt>
                <c:pt idx="248">
                  <c:v>87.295352268245338</c:v>
                </c:pt>
                <c:pt idx="249">
                  <c:v>80.520652342585265</c:v>
                </c:pt>
                <c:pt idx="250">
                  <c:v>84.565520100503775</c:v>
                </c:pt>
                <c:pt idx="251">
                  <c:v>82.687216880185829</c:v>
                </c:pt>
                <c:pt idx="252">
                  <c:v>90.507843147147142</c:v>
                </c:pt>
                <c:pt idx="253">
                  <c:v>87.030649385839666</c:v>
                </c:pt>
                <c:pt idx="254">
                  <c:v>89.603462056551848</c:v>
                </c:pt>
                <c:pt idx="255">
                  <c:v>95.050059984897501</c:v>
                </c:pt>
                <c:pt idx="256">
                  <c:v>90.611995523585392</c:v>
                </c:pt>
                <c:pt idx="257">
                  <c:v>79.4839124999896</c:v>
                </c:pt>
                <c:pt idx="258">
                  <c:v>78.728773048067438</c:v>
                </c:pt>
                <c:pt idx="259">
                  <c:v>79.990909254368759</c:v>
                </c:pt>
                <c:pt idx="260">
                  <c:v>78.597658611216218</c:v>
                </c:pt>
                <c:pt idx="261">
                  <c:v>79.186287881078954</c:v>
                </c:pt>
                <c:pt idx="262">
                  <c:v>81.344614851071043</c:v>
                </c:pt>
                <c:pt idx="263">
                  <c:v>86.80416335915838</c:v>
                </c:pt>
                <c:pt idx="264">
                  <c:v>86.146783598823347</c:v>
                </c:pt>
                <c:pt idx="265">
                  <c:v>80.71481153501756</c:v>
                </c:pt>
                <c:pt idx="266">
                  <c:v>84.177117552322429</c:v>
                </c:pt>
                <c:pt idx="267">
                  <c:v>86.669361728949241</c:v>
                </c:pt>
                <c:pt idx="268">
                  <c:v>89.654493906022111</c:v>
                </c:pt>
                <c:pt idx="269">
                  <c:v>88.931710140107128</c:v>
                </c:pt>
                <c:pt idx="270">
                  <c:v>92.0414734397026</c:v>
                </c:pt>
                <c:pt idx="271">
                  <c:v>88.174939537950863</c:v>
                </c:pt>
                <c:pt idx="272">
                  <c:v>89.054612572188432</c:v>
                </c:pt>
                <c:pt idx="273">
                  <c:v>89.570061782065579</c:v>
                </c:pt>
                <c:pt idx="274">
                  <c:v>82.967600249427846</c:v>
                </c:pt>
                <c:pt idx="275">
                  <c:v>80.442939533077805</c:v>
                </c:pt>
                <c:pt idx="276">
                  <c:v>75.56879008662969</c:v>
                </c:pt>
                <c:pt idx="277">
                  <c:v>75.720770469631447</c:v>
                </c:pt>
                <c:pt idx="278">
                  <c:v>71.445107867277159</c:v>
                </c:pt>
                <c:pt idx="279">
                  <c:v>73.355259769935458</c:v>
                </c:pt>
                <c:pt idx="280">
                  <c:v>71.474508376611055</c:v>
                </c:pt>
                <c:pt idx="281">
                  <c:v>71.692786181444603</c:v>
                </c:pt>
                <c:pt idx="282">
                  <c:v>68.632415638082264</c:v>
                </c:pt>
                <c:pt idx="283">
                  <c:v>68.832650150477946</c:v>
                </c:pt>
                <c:pt idx="284">
                  <c:v>71.809664905263475</c:v>
                </c:pt>
                <c:pt idx="285">
                  <c:v>66.253716407845445</c:v>
                </c:pt>
                <c:pt idx="286">
                  <c:v>70.999010172938029</c:v>
                </c:pt>
                <c:pt idx="287">
                  <c:v>77.477970039934874</c:v>
                </c:pt>
                <c:pt idx="288">
                  <c:v>79.430185820754176</c:v>
                </c:pt>
                <c:pt idx="289">
                  <c:v>77.603772995005386</c:v>
                </c:pt>
                <c:pt idx="290">
                  <c:v>78.146279629176306</c:v>
                </c:pt>
                <c:pt idx="291">
                  <c:v>77.517198835776483</c:v>
                </c:pt>
                <c:pt idx="292">
                  <c:v>72.888768178685524</c:v>
                </c:pt>
                <c:pt idx="293">
                  <c:v>75.824915413355484</c:v>
                </c:pt>
                <c:pt idx="294">
                  <c:v>78.310813497840513</c:v>
                </c:pt>
                <c:pt idx="295">
                  <c:v>89.22089770144035</c:v>
                </c:pt>
                <c:pt idx="296">
                  <c:v>84.783403679247073</c:v>
                </c:pt>
                <c:pt idx="297">
                  <c:v>85.736373864509346</c:v>
                </c:pt>
                <c:pt idx="298">
                  <c:v>86.960924749893863</c:v>
                </c:pt>
                <c:pt idx="299">
                  <c:v>86.041166004135846</c:v>
                </c:pt>
                <c:pt idx="300">
                  <c:v>85.45517583055998</c:v>
                </c:pt>
                <c:pt idx="301">
                  <c:v>90.965264129493107</c:v>
                </c:pt>
                <c:pt idx="302">
                  <c:v>86.845121276422304</c:v>
                </c:pt>
                <c:pt idx="303">
                  <c:v>95.174356742242708</c:v>
                </c:pt>
                <c:pt idx="304">
                  <c:v>101.30125464889343</c:v>
                </c:pt>
                <c:pt idx="305">
                  <c:v>102.52287020931472</c:v>
                </c:pt>
                <c:pt idx="306">
                  <c:v>104.28462662115199</c:v>
                </c:pt>
                <c:pt idx="307">
                  <c:v>97.874099593003507</c:v>
                </c:pt>
                <c:pt idx="308">
                  <c:v>104.34148139867764</c:v>
                </c:pt>
                <c:pt idx="309">
                  <c:v>101.10182814843276</c:v>
                </c:pt>
                <c:pt idx="310">
                  <c:v>101.85106722657723</c:v>
                </c:pt>
                <c:pt idx="311">
                  <c:v>98.699140764372572</c:v>
                </c:pt>
                <c:pt idx="312">
                  <c:v>98.170891228554154</c:v>
                </c:pt>
                <c:pt idx="313">
                  <c:v>97.104360808649631</c:v>
                </c:pt>
                <c:pt idx="314">
                  <c:v>94.206350265253263</c:v>
                </c:pt>
                <c:pt idx="315">
                  <c:v>97.576063721167188</c:v>
                </c:pt>
                <c:pt idx="316">
                  <c:v>93.018010216527188</c:v>
                </c:pt>
                <c:pt idx="317">
                  <c:v>94.394093480625372</c:v>
                </c:pt>
                <c:pt idx="318">
                  <c:v>95.087806920921821</c:v>
                </c:pt>
                <c:pt idx="319">
                  <c:v>94.772896383148634</c:v>
                </c:pt>
                <c:pt idx="320">
                  <c:v>92.781123648184263</c:v>
                </c:pt>
                <c:pt idx="321">
                  <c:v>91.164838260176012</c:v>
                </c:pt>
                <c:pt idx="322">
                  <c:v>94.246801085084499</c:v>
                </c:pt>
                <c:pt idx="323">
                  <c:v>91.225720178837491</c:v>
                </c:pt>
                <c:pt idx="324">
                  <c:v>89.033698499667565</c:v>
                </c:pt>
                <c:pt idx="325">
                  <c:v>83.797686450405095</c:v>
                </c:pt>
                <c:pt idx="326">
                  <c:v>86.200605507676386</c:v>
                </c:pt>
                <c:pt idx="327">
                  <c:v>80.756248720760667</c:v>
                </c:pt>
                <c:pt idx="328">
                  <c:v>82.276516631114532</c:v>
                </c:pt>
                <c:pt idx="329">
                  <c:v>81.465068019923635</c:v>
                </c:pt>
                <c:pt idx="330">
                  <c:v>83.198551958562334</c:v>
                </c:pt>
                <c:pt idx="331">
                  <c:v>78.377802216363875</c:v>
                </c:pt>
                <c:pt idx="332">
                  <c:v>79.636900004514814</c:v>
                </c:pt>
                <c:pt idx="333">
                  <c:v>78.924859334748433</c:v>
                </c:pt>
                <c:pt idx="334">
                  <c:v>76.06330127789704</c:v>
                </c:pt>
                <c:pt idx="335">
                  <c:v>76.902467328853248</c:v>
                </c:pt>
                <c:pt idx="336">
                  <c:v>79.745910782470915</c:v>
                </c:pt>
                <c:pt idx="337">
                  <c:v>82.439919915743346</c:v>
                </c:pt>
                <c:pt idx="338">
                  <c:v>81.747259215741565</c:v>
                </c:pt>
                <c:pt idx="339">
                  <c:v>83.847878660070194</c:v>
                </c:pt>
                <c:pt idx="340">
                  <c:v>82.258895199366876</c:v>
                </c:pt>
                <c:pt idx="341">
                  <c:v>84.325539406495238</c:v>
                </c:pt>
                <c:pt idx="342">
                  <c:v>88.455566196728896</c:v>
                </c:pt>
                <c:pt idx="343">
                  <c:v>86.210117276704835</c:v>
                </c:pt>
                <c:pt idx="344">
                  <c:v>87.719736573868786</c:v>
                </c:pt>
                <c:pt idx="345">
                  <c:v>89.164423332007559</c:v>
                </c:pt>
                <c:pt idx="346">
                  <c:v>88.018578268504456</c:v>
                </c:pt>
                <c:pt idx="347">
                  <c:v>85.935738578816213</c:v>
                </c:pt>
                <c:pt idx="348">
                  <c:v>82.543439643467465</c:v>
                </c:pt>
                <c:pt idx="349">
                  <c:v>78.611078220207702</c:v>
                </c:pt>
                <c:pt idx="350">
                  <c:v>83.976159034274446</c:v>
                </c:pt>
                <c:pt idx="351">
                  <c:v>83.631334103530449</c:v>
                </c:pt>
                <c:pt idx="352">
                  <c:v>83.81252300831936</c:v>
                </c:pt>
                <c:pt idx="353">
                  <c:v>86.916655471877974</c:v>
                </c:pt>
                <c:pt idx="354">
                  <c:v>89.871496023381923</c:v>
                </c:pt>
                <c:pt idx="355">
                  <c:v>85.086106347359689</c:v>
                </c:pt>
                <c:pt idx="356">
                  <c:v>86.51540720266442</c:v>
                </c:pt>
                <c:pt idx="357">
                  <c:v>91.042148402939844</c:v>
                </c:pt>
                <c:pt idx="358">
                  <c:v>85.944860474292852</c:v>
                </c:pt>
                <c:pt idx="359">
                  <c:v>88.648848571341915</c:v>
                </c:pt>
                <c:pt idx="360">
                  <c:v>82.839661002138882</c:v>
                </c:pt>
                <c:pt idx="361">
                  <c:v>85.48021145734792</c:v>
                </c:pt>
                <c:pt idx="362">
                  <c:v>86.553811141992568</c:v>
                </c:pt>
                <c:pt idx="363">
                  <c:v>86.332346610895712</c:v>
                </c:pt>
                <c:pt idx="364">
                  <c:v>90.188804148643356</c:v>
                </c:pt>
                <c:pt idx="365">
                  <c:v>89.186682989708828</c:v>
                </c:pt>
                <c:pt idx="366">
                  <c:v>86.198082927701009</c:v>
                </c:pt>
                <c:pt idx="367">
                  <c:v>86.761630809499877</c:v>
                </c:pt>
                <c:pt idx="368">
                  <c:v>86.205223265356835</c:v>
                </c:pt>
                <c:pt idx="369">
                  <c:v>83.998616639065034</c:v>
                </c:pt>
                <c:pt idx="370">
                  <c:v>84.709143199243826</c:v>
                </c:pt>
                <c:pt idx="371">
                  <c:v>84.483368911317513</c:v>
                </c:pt>
                <c:pt idx="372">
                  <c:v>80.48914305329987</c:v>
                </c:pt>
                <c:pt idx="373">
                  <c:v>82.945750596977291</c:v>
                </c:pt>
                <c:pt idx="374">
                  <c:v>83.86976604771867</c:v>
                </c:pt>
                <c:pt idx="375">
                  <c:v>84.410828494793066</c:v>
                </c:pt>
                <c:pt idx="376">
                  <c:v>79.778250433116114</c:v>
                </c:pt>
                <c:pt idx="377">
                  <c:v>79.05187729150073</c:v>
                </c:pt>
                <c:pt idx="378">
                  <c:v>73.428830347820295</c:v>
                </c:pt>
                <c:pt idx="379">
                  <c:v>78.034607079424092</c:v>
                </c:pt>
                <c:pt idx="380">
                  <c:v>71.244046295898215</c:v>
                </c:pt>
                <c:pt idx="381">
                  <c:v>73.373416651507426</c:v>
                </c:pt>
                <c:pt idx="382">
                  <c:v>70.189813391535253</c:v>
                </c:pt>
                <c:pt idx="383">
                  <c:v>66.788589295563881</c:v>
                </c:pt>
                <c:pt idx="384">
                  <c:v>64.298711989047419</c:v>
                </c:pt>
                <c:pt idx="385">
                  <c:v>67.84339279536988</c:v>
                </c:pt>
                <c:pt idx="386">
                  <c:v>66.394090315610626</c:v>
                </c:pt>
                <c:pt idx="387">
                  <c:v>63.43988324628269</c:v>
                </c:pt>
                <c:pt idx="388">
                  <c:v>64.565257967717642</c:v>
                </c:pt>
                <c:pt idx="389">
                  <c:v>61.819303117378986</c:v>
                </c:pt>
                <c:pt idx="390">
                  <c:v>65.25739754577026</c:v>
                </c:pt>
                <c:pt idx="391">
                  <c:v>62.987543531831079</c:v>
                </c:pt>
                <c:pt idx="392">
                  <c:v>57.716160917053124</c:v>
                </c:pt>
                <c:pt idx="393">
                  <c:v>56.870657807297938</c:v>
                </c:pt>
                <c:pt idx="394">
                  <c:v>52.422834408982894</c:v>
                </c:pt>
                <c:pt idx="395">
                  <c:v>52.628657123793616</c:v>
                </c:pt>
                <c:pt idx="396">
                  <c:v>50.337801586342998</c:v>
                </c:pt>
                <c:pt idx="397">
                  <c:v>52.075140259058564</c:v>
                </c:pt>
                <c:pt idx="398">
                  <c:v>43.400568664195568</c:v>
                </c:pt>
                <c:pt idx="399">
                  <c:v>48.690753214439702</c:v>
                </c:pt>
                <c:pt idx="400">
                  <c:v>47.277877307883216</c:v>
                </c:pt>
                <c:pt idx="401">
                  <c:v>50.543567368722321</c:v>
                </c:pt>
                <c:pt idx="402">
                  <c:v>52.376532651723558</c:v>
                </c:pt>
                <c:pt idx="403">
                  <c:v>47.496217497283673</c:v>
                </c:pt>
                <c:pt idx="404">
                  <c:v>49.981075299745342</c:v>
                </c:pt>
                <c:pt idx="405">
                  <c:v>51.903452480385042</c:v>
                </c:pt>
                <c:pt idx="406">
                  <c:v>59.747879580627242</c:v>
                </c:pt>
                <c:pt idx="407">
                  <c:v>61.840313131840809</c:v>
                </c:pt>
                <c:pt idx="408">
                  <c:v>65.384617370818376</c:v>
                </c:pt>
                <c:pt idx="409">
                  <c:v>65.458347119922038</c:v>
                </c:pt>
                <c:pt idx="410">
                  <c:v>73.4058975370518</c:v>
                </c:pt>
                <c:pt idx="411">
                  <c:v>69.421259258483076</c:v>
                </c:pt>
                <c:pt idx="412">
                  <c:v>70.871891777336955</c:v>
                </c:pt>
                <c:pt idx="413">
                  <c:v>73.24020172280845</c:v>
                </c:pt>
                <c:pt idx="414">
                  <c:v>74.269784620057806</c:v>
                </c:pt>
                <c:pt idx="415">
                  <c:v>76.493036788959955</c:v>
                </c:pt>
                <c:pt idx="416">
                  <c:v>77.053528183108682</c:v>
                </c:pt>
                <c:pt idx="417">
                  <c:v>76.855962336008417</c:v>
                </c:pt>
                <c:pt idx="418">
                  <c:v>75.786862423329623</c:v>
                </c:pt>
                <c:pt idx="419">
                  <c:v>79.036039562476489</c:v>
                </c:pt>
                <c:pt idx="420">
                  <c:v>83.988582439214241</c:v>
                </c:pt>
                <c:pt idx="421">
                  <c:v>87.231665859478625</c:v>
                </c:pt>
                <c:pt idx="422">
                  <c:v>90.378388268644343</c:v>
                </c:pt>
                <c:pt idx="423">
                  <c:v>86.868148851881102</c:v>
                </c:pt>
                <c:pt idx="424">
                  <c:v>83.392405433937853</c:v>
                </c:pt>
                <c:pt idx="425">
                  <c:v>82.582246477998027</c:v>
                </c:pt>
                <c:pt idx="426">
                  <c:v>84.694591481510116</c:v>
                </c:pt>
                <c:pt idx="427">
                  <c:v>83.510570785359292</c:v>
                </c:pt>
                <c:pt idx="428">
                  <c:v>91.945794575668359</c:v>
                </c:pt>
                <c:pt idx="429">
                  <c:v>92.022694261619719</c:v>
                </c:pt>
                <c:pt idx="430">
                  <c:v>94.220095133405664</c:v>
                </c:pt>
                <c:pt idx="431">
                  <c:v>99.059981545319701</c:v>
                </c:pt>
                <c:pt idx="432">
                  <c:v>96.461666721805273</c:v>
                </c:pt>
                <c:pt idx="433">
                  <c:v>100.66093315389357</c:v>
                </c:pt>
                <c:pt idx="434">
                  <c:v>97.809575474683399</c:v>
                </c:pt>
                <c:pt idx="435">
                  <c:v>93.483914349249559</c:v>
                </c:pt>
                <c:pt idx="436">
                  <c:v>92.730811621762413</c:v>
                </c:pt>
                <c:pt idx="437">
                  <c:v>96.270880389903581</c:v>
                </c:pt>
                <c:pt idx="438">
                  <c:v>100.9279175321808</c:v>
                </c:pt>
                <c:pt idx="439">
                  <c:v>97.883955806939127</c:v>
                </c:pt>
                <c:pt idx="440">
                  <c:v>92.829570147704857</c:v>
                </c:pt>
                <c:pt idx="441">
                  <c:v>98.537236233583315</c:v>
                </c:pt>
                <c:pt idx="442">
                  <c:v>101.72290703866614</c:v>
                </c:pt>
                <c:pt idx="443">
                  <c:v>99.959117653562018</c:v>
                </c:pt>
                <c:pt idx="444">
                  <c:v>105.10106819614597</c:v>
                </c:pt>
                <c:pt idx="445">
                  <c:v>104.64981008575792</c:v>
                </c:pt>
                <c:pt idx="446">
                  <c:v>103.08133925725042</c:v>
                </c:pt>
                <c:pt idx="447">
                  <c:v>105.76585595083071</c:v>
                </c:pt>
                <c:pt idx="448">
                  <c:v>109.31458294873488</c:v>
                </c:pt>
                <c:pt idx="449">
                  <c:v>111.07764367512296</c:v>
                </c:pt>
                <c:pt idx="450">
                  <c:v>108.71303378795035</c:v>
                </c:pt>
                <c:pt idx="451">
                  <c:v>109.81178743922203</c:v>
                </c:pt>
                <c:pt idx="452">
                  <c:v>111.01615142222812</c:v>
                </c:pt>
                <c:pt idx="453">
                  <c:v>110.87882042847799</c:v>
                </c:pt>
                <c:pt idx="454">
                  <c:v>116.34894476988056</c:v>
                </c:pt>
                <c:pt idx="455">
                  <c:v>113.50869074005715</c:v>
                </c:pt>
                <c:pt idx="456">
                  <c:v>114.76233249054302</c:v>
                </c:pt>
                <c:pt idx="457">
                  <c:v>119.71100460594906</c:v>
                </c:pt>
                <c:pt idx="458">
                  <c:v>118.27829583752145</c:v>
                </c:pt>
                <c:pt idx="459">
                  <c:v>115.06826851005351</c:v>
                </c:pt>
                <c:pt idx="460">
                  <c:v>116.36977534624796</c:v>
                </c:pt>
                <c:pt idx="461">
                  <c:v>105.67201524727251</c:v>
                </c:pt>
                <c:pt idx="462">
                  <c:v>103.34335362609244</c:v>
                </c:pt>
                <c:pt idx="463">
                  <c:v>109.63569933561969</c:v>
                </c:pt>
                <c:pt idx="464">
                  <c:v>110.92698010532698</c:v>
                </c:pt>
                <c:pt idx="465">
                  <c:v>109.53434101775829</c:v>
                </c:pt>
                <c:pt idx="466">
                  <c:v>110.5887265681101</c:v>
                </c:pt>
                <c:pt idx="467">
                  <c:v>101.60446403708011</c:v>
                </c:pt>
                <c:pt idx="468">
                  <c:v>99.202179477134763</c:v>
                </c:pt>
                <c:pt idx="469">
                  <c:v>103.68693792734418</c:v>
                </c:pt>
                <c:pt idx="470">
                  <c:v>103.56042597090998</c:v>
                </c:pt>
                <c:pt idx="471">
                  <c:v>102.64449589844969</c:v>
                </c:pt>
                <c:pt idx="472">
                  <c:v>100.93276579196552</c:v>
                </c:pt>
                <c:pt idx="473">
                  <c:v>103.96041768794834</c:v>
                </c:pt>
                <c:pt idx="474">
                  <c:v>100.40210439184146</c:v>
                </c:pt>
                <c:pt idx="475">
                  <c:v>93.018964354905449</c:v>
                </c:pt>
                <c:pt idx="476">
                  <c:v>94.15261902525053</c:v>
                </c:pt>
                <c:pt idx="477">
                  <c:v>99.346933112759388</c:v>
                </c:pt>
                <c:pt idx="478">
                  <c:v>102.04574099406399</c:v>
                </c:pt>
                <c:pt idx="479">
                  <c:v>102.61040965346479</c:v>
                </c:pt>
                <c:pt idx="480">
                  <c:v>104.023467834402</c:v>
                </c:pt>
                <c:pt idx="481">
                  <c:v>101.89758883270713</c:v>
                </c:pt>
                <c:pt idx="482">
                  <c:v>96.837640717705099</c:v>
                </c:pt>
                <c:pt idx="483">
                  <c:v>109.60140296000102</c:v>
                </c:pt>
                <c:pt idx="484">
                  <c:v>111.5175983853151</c:v>
                </c:pt>
                <c:pt idx="485">
                  <c:v>114.12990141447463</c:v>
                </c:pt>
                <c:pt idx="486">
                  <c:v>111.83401996404851</c:v>
                </c:pt>
                <c:pt idx="487">
                  <c:v>107.51555640458206</c:v>
                </c:pt>
                <c:pt idx="488">
                  <c:v>109.77619617836581</c:v>
                </c:pt>
                <c:pt idx="489">
                  <c:v>109.54525511226439</c:v>
                </c:pt>
                <c:pt idx="490">
                  <c:v>110.52990778149592</c:v>
                </c:pt>
                <c:pt idx="491">
                  <c:v>113.18943517269486</c:v>
                </c:pt>
                <c:pt idx="492">
                  <c:v>120.02991077193977</c:v>
                </c:pt>
                <c:pt idx="493">
                  <c:v>117.12499367566139</c:v>
                </c:pt>
                <c:pt idx="494">
                  <c:v>112.37528115036751</c:v>
                </c:pt>
                <c:pt idx="495">
                  <c:v>115.67767461249822</c:v>
                </c:pt>
                <c:pt idx="496">
                  <c:v>106.23211502137856</c:v>
                </c:pt>
                <c:pt idx="497">
                  <c:v>111.43822643323236</c:v>
                </c:pt>
                <c:pt idx="498">
                  <c:v>111.96943507940648</c:v>
                </c:pt>
                <c:pt idx="499">
                  <c:v>105.8464777180636</c:v>
                </c:pt>
                <c:pt idx="500">
                  <c:v>108.76362153340401</c:v>
                </c:pt>
                <c:pt idx="501">
                  <c:v>108.71077108752354</c:v>
                </c:pt>
                <c:pt idx="502">
                  <c:v>107.83811121146647</c:v>
                </c:pt>
                <c:pt idx="503">
                  <c:v>110.21409060710161</c:v>
                </c:pt>
                <c:pt idx="504">
                  <c:v>110.89704326174642</c:v>
                </c:pt>
                <c:pt idx="505">
                  <c:v>118.77645691082029</c:v>
                </c:pt>
                <c:pt idx="506">
                  <c:v>123.92013975219717</c:v>
                </c:pt>
                <c:pt idx="507">
                  <c:v>125.52695440807352</c:v>
                </c:pt>
                <c:pt idx="508">
                  <c:v>124.5665057450442</c:v>
                </c:pt>
                <c:pt idx="509">
                  <c:v>124.46078547680965</c:v>
                </c:pt>
                <c:pt idx="510">
                  <c:v>119.06210809133131</c:v>
                </c:pt>
                <c:pt idx="511">
                  <c:v>119.98452602008419</c:v>
                </c:pt>
                <c:pt idx="512">
                  <c:v>119.98635633714736</c:v>
                </c:pt>
                <c:pt idx="513">
                  <c:v>114.24945626734544</c:v>
                </c:pt>
                <c:pt idx="514">
                  <c:v>110.46823421988174</c:v>
                </c:pt>
                <c:pt idx="515">
                  <c:v>112.93859088679757</c:v>
                </c:pt>
                <c:pt idx="516">
                  <c:v>108.16996493511461</c:v>
                </c:pt>
                <c:pt idx="517">
                  <c:v>111.80525340159323</c:v>
                </c:pt>
                <c:pt idx="518">
                  <c:v>110.06067907744379</c:v>
                </c:pt>
                <c:pt idx="519">
                  <c:v>113.54244374930465</c:v>
                </c:pt>
                <c:pt idx="520">
                  <c:v>110.59704899137884</c:v>
                </c:pt>
                <c:pt idx="521">
                  <c:v>110.27115217802914</c:v>
                </c:pt>
                <c:pt idx="522">
                  <c:v>112.56938582847133</c:v>
                </c:pt>
                <c:pt idx="523">
                  <c:v>110.989195875425</c:v>
                </c:pt>
                <c:pt idx="524">
                  <c:v>108.48503091301511</c:v>
                </c:pt>
                <c:pt idx="525">
                  <c:v>110.70364381631562</c:v>
                </c:pt>
                <c:pt idx="526">
                  <c:v>119.04093922673479</c:v>
                </c:pt>
                <c:pt idx="527">
                  <c:v>115.16527366037087</c:v>
                </c:pt>
                <c:pt idx="528">
                  <c:v>116.5832809519093</c:v>
                </c:pt>
                <c:pt idx="529">
                  <c:v>119.02384605199947</c:v>
                </c:pt>
                <c:pt idx="530">
                  <c:v>121.22513687526781</c:v>
                </c:pt>
                <c:pt idx="531">
                  <c:v>117.04854012461625</c:v>
                </c:pt>
                <c:pt idx="532">
                  <c:v>118.668761374835</c:v>
                </c:pt>
                <c:pt idx="533">
                  <c:v>110.84066609773734</c:v>
                </c:pt>
                <c:pt idx="534">
                  <c:v>109.65334554626097</c:v>
                </c:pt>
                <c:pt idx="535">
                  <c:v>108.13733417934631</c:v>
                </c:pt>
                <c:pt idx="536">
                  <c:v>104.11577666665295</c:v>
                </c:pt>
                <c:pt idx="537">
                  <c:v>98.492929136169522</c:v>
                </c:pt>
                <c:pt idx="538">
                  <c:v>93.061704625434245</c:v>
                </c:pt>
                <c:pt idx="539">
                  <c:v>88.972180172969729</c:v>
                </c:pt>
                <c:pt idx="540">
                  <c:v>92.736292459269578</c:v>
                </c:pt>
                <c:pt idx="541">
                  <c:v>90.594822684364914</c:v>
                </c:pt>
                <c:pt idx="542">
                  <c:v>92.826319509243106</c:v>
                </c:pt>
                <c:pt idx="543">
                  <c:v>88.933123916838667</c:v>
                </c:pt>
                <c:pt idx="544">
                  <c:v>87.17042944147758</c:v>
                </c:pt>
                <c:pt idx="545">
                  <c:v>83.567948672687294</c:v>
                </c:pt>
                <c:pt idx="546">
                  <c:v>91.301426486339921</c:v>
                </c:pt>
                <c:pt idx="547">
                  <c:v>88.014728030043813</c:v>
                </c:pt>
                <c:pt idx="548">
                  <c:v>89.444702897041211</c:v>
                </c:pt>
                <c:pt idx="549">
                  <c:v>87.875516327955637</c:v>
                </c:pt>
                <c:pt idx="550">
                  <c:v>91.286276200073033</c:v>
                </c:pt>
                <c:pt idx="551">
                  <c:v>90.900414450275051</c:v>
                </c:pt>
                <c:pt idx="552">
                  <c:v>86.742368121189116</c:v>
                </c:pt>
                <c:pt idx="553">
                  <c:v>89.728789672936571</c:v>
                </c:pt>
                <c:pt idx="554">
                  <c:v>90.809134169584269</c:v>
                </c:pt>
                <c:pt idx="555">
                  <c:v>93.513315966962679</c:v>
                </c:pt>
                <c:pt idx="556">
                  <c:v>90.459075742763332</c:v>
                </c:pt>
                <c:pt idx="557">
                  <c:v>89.820262843920787</c:v>
                </c:pt>
                <c:pt idx="558">
                  <c:v>90.733996323868283</c:v>
                </c:pt>
                <c:pt idx="559">
                  <c:v>89.71321687430148</c:v>
                </c:pt>
                <c:pt idx="560">
                  <c:v>83.627393249425239</c:v>
                </c:pt>
                <c:pt idx="561">
                  <c:v>85.534655885017131</c:v>
                </c:pt>
                <c:pt idx="562">
                  <c:v>87.210137793086517</c:v>
                </c:pt>
                <c:pt idx="563">
                  <c:v>89.043826482199947</c:v>
                </c:pt>
                <c:pt idx="564">
                  <c:v>81.67314228449743</c:v>
                </c:pt>
                <c:pt idx="565">
                  <c:v>79.160597253653918</c:v>
                </c:pt>
                <c:pt idx="566">
                  <c:v>81.007736568176924</c:v>
                </c:pt>
                <c:pt idx="567">
                  <c:v>79.08323918833868</c:v>
                </c:pt>
                <c:pt idx="568">
                  <c:v>81.303769465137819</c:v>
                </c:pt>
                <c:pt idx="569">
                  <c:v>82.199953499611269</c:v>
                </c:pt>
                <c:pt idx="570">
                  <c:v>81.547457749492963</c:v>
                </c:pt>
                <c:pt idx="571">
                  <c:v>81.717562059715775</c:v>
                </c:pt>
                <c:pt idx="572">
                  <c:v>79.60641743607097</c:v>
                </c:pt>
                <c:pt idx="573">
                  <c:v>76.823187519055608</c:v>
                </c:pt>
                <c:pt idx="574">
                  <c:v>81.351192783975421</c:v>
                </c:pt>
                <c:pt idx="575">
                  <c:v>84.449480773616557</c:v>
                </c:pt>
                <c:pt idx="576">
                  <c:v>82.750901152621992</c:v>
                </c:pt>
                <c:pt idx="577">
                  <c:v>84.140113491843394</c:v>
                </c:pt>
                <c:pt idx="578">
                  <c:v>81.928366410385763</c:v>
                </c:pt>
                <c:pt idx="579">
                  <c:v>83.720375335015817</c:v>
                </c:pt>
                <c:pt idx="580">
                  <c:v>79.93022307715097</c:v>
                </c:pt>
                <c:pt idx="581">
                  <c:v>80.069613374690832</c:v>
                </c:pt>
                <c:pt idx="582">
                  <c:v>77.317175688572888</c:v>
                </c:pt>
                <c:pt idx="583">
                  <c:v>74.352423050707813</c:v>
                </c:pt>
                <c:pt idx="584">
                  <c:v>79.986159725624034</c:v>
                </c:pt>
                <c:pt idx="585">
                  <c:v>72.822655938751183</c:v>
                </c:pt>
                <c:pt idx="586">
                  <c:v>74.511970961837193</c:v>
                </c:pt>
                <c:pt idx="587">
                  <c:v>77.283488577857412</c:v>
                </c:pt>
                <c:pt idx="588">
                  <c:v>74.839563281687361</c:v>
                </c:pt>
                <c:pt idx="589">
                  <c:v>77.389245851932756</c:v>
                </c:pt>
                <c:pt idx="590">
                  <c:v>76.093359728340019</c:v>
                </c:pt>
                <c:pt idx="591">
                  <c:v>77.909215915101669</c:v>
                </c:pt>
                <c:pt idx="592">
                  <c:v>75.061271139237803</c:v>
                </c:pt>
                <c:pt idx="593">
                  <c:v>75.154687169205559</c:v>
                </c:pt>
                <c:pt idx="594">
                  <c:v>75.061167925708446</c:v>
                </c:pt>
                <c:pt idx="595">
                  <c:v>73.690308088357696</c:v>
                </c:pt>
                <c:pt idx="596">
                  <c:v>72.238963318043631</c:v>
                </c:pt>
                <c:pt idx="597">
                  <c:v>72.96747386052175</c:v>
                </c:pt>
                <c:pt idx="598">
                  <c:v>71.15597334350268</c:v>
                </c:pt>
                <c:pt idx="599">
                  <c:v>71.005748819273691</c:v>
                </c:pt>
                <c:pt idx="600">
                  <c:v>66.964149697797751</c:v>
                </c:pt>
                <c:pt idx="601">
                  <c:v>65.379908544363374</c:v>
                </c:pt>
                <c:pt idx="602">
                  <c:v>68.354557600572775</c:v>
                </c:pt>
                <c:pt idx="603">
                  <c:v>71.506110067090688</c:v>
                </c:pt>
                <c:pt idx="604">
                  <c:v>71.278024453865797</c:v>
                </c:pt>
                <c:pt idx="605">
                  <c:v>71.887110197410635</c:v>
                </c:pt>
                <c:pt idx="606">
                  <c:v>72.245929611421246</c:v>
                </c:pt>
                <c:pt idx="607">
                  <c:v>72.43750654807593</c:v>
                </c:pt>
                <c:pt idx="608">
                  <c:v>67.827554890351365</c:v>
                </c:pt>
                <c:pt idx="609">
                  <c:v>72.348179922948376</c:v>
                </c:pt>
                <c:pt idx="610">
                  <c:v>79.374673991281895</c:v>
                </c:pt>
                <c:pt idx="611">
                  <c:v>81.841262814881375</c:v>
                </c:pt>
                <c:pt idx="612">
                  <c:v>83.704680314055281</c:v>
                </c:pt>
                <c:pt idx="613">
                  <c:v>84.378582397941159</c:v>
                </c:pt>
                <c:pt idx="614">
                  <c:v>79.745647351227078</c:v>
                </c:pt>
                <c:pt idx="615">
                  <c:v>85.975750304408493</c:v>
                </c:pt>
                <c:pt idx="616">
                  <c:v>81.406238670664919</c:v>
                </c:pt>
                <c:pt idx="617">
                  <c:v>76.761821415096648</c:v>
                </c:pt>
                <c:pt idx="618">
                  <c:v>81.25022859029859</c:v>
                </c:pt>
                <c:pt idx="619">
                  <c:v>81.339033730609316</c:v>
                </c:pt>
                <c:pt idx="620">
                  <c:v>80.112417553699245</c:v>
                </c:pt>
                <c:pt idx="621">
                  <c:v>79.981855874703143</c:v>
                </c:pt>
                <c:pt idx="622">
                  <c:v>77.970254308496877</c:v>
                </c:pt>
                <c:pt idx="623">
                  <c:v>81.72616520000615</c:v>
                </c:pt>
                <c:pt idx="624">
                  <c:v>85.317771121276564</c:v>
                </c:pt>
                <c:pt idx="625">
                  <c:v>88.359557954247023</c:v>
                </c:pt>
                <c:pt idx="626">
                  <c:v>89.302014634266556</c:v>
                </c:pt>
                <c:pt idx="627">
                  <c:v>92.464683349160595</c:v>
                </c:pt>
                <c:pt idx="628">
                  <c:v>97.691419160857436</c:v>
                </c:pt>
                <c:pt idx="629">
                  <c:v>94.591652694955684</c:v>
                </c:pt>
                <c:pt idx="630">
                  <c:v>96.163349783448055</c:v>
                </c:pt>
                <c:pt idx="631">
                  <c:v>97.365153686849837</c:v>
                </c:pt>
                <c:pt idx="632">
                  <c:v>97.675609511444549</c:v>
                </c:pt>
                <c:pt idx="633">
                  <c:v>95.773439207777727</c:v>
                </c:pt>
                <c:pt idx="634">
                  <c:v>95.575094329999075</c:v>
                </c:pt>
                <c:pt idx="635">
                  <c:v>94.241010025388249</c:v>
                </c:pt>
                <c:pt idx="636">
                  <c:v>91.157640886011436</c:v>
                </c:pt>
                <c:pt idx="637">
                  <c:v>90.667035775537727</c:v>
                </c:pt>
                <c:pt idx="638">
                  <c:v>95.438153697575643</c:v>
                </c:pt>
                <c:pt idx="639">
                  <c:v>87.518236398416235</c:v>
                </c:pt>
                <c:pt idx="640">
                  <c:v>85.266516834617789</c:v>
                </c:pt>
                <c:pt idx="641">
                  <c:v>88.579075142842456</c:v>
                </c:pt>
                <c:pt idx="642">
                  <c:v>91.500694556130895</c:v>
                </c:pt>
                <c:pt idx="643">
                  <c:v>90.963560636976723</c:v>
                </c:pt>
                <c:pt idx="644">
                  <c:v>96.514722409823094</c:v>
                </c:pt>
                <c:pt idx="645">
                  <c:v>90.600077158738969</c:v>
                </c:pt>
                <c:pt idx="646">
                  <c:v>98.298237724172225</c:v>
                </c:pt>
                <c:pt idx="647">
                  <c:v>104.55637619727264</c:v>
                </c:pt>
                <c:pt idx="648">
                  <c:v>99.683210157185215</c:v>
                </c:pt>
                <c:pt idx="649">
                  <c:v>98.668964642336363</c:v>
                </c:pt>
                <c:pt idx="650">
                  <c:v>100.45813477231573</c:v>
                </c:pt>
                <c:pt idx="651">
                  <c:v>95.434006343189338</c:v>
                </c:pt>
                <c:pt idx="652">
                  <c:v>97.949443291649544</c:v>
                </c:pt>
                <c:pt idx="653">
                  <c:v>99.051075236622381</c:v>
                </c:pt>
                <c:pt idx="654">
                  <c:v>99.10419848911036</c:v>
                </c:pt>
                <c:pt idx="655">
                  <c:v>95.714951838355518</c:v>
                </c:pt>
                <c:pt idx="656">
                  <c:v>98.061352913765973</c:v>
                </c:pt>
                <c:pt idx="657">
                  <c:v>95.216997358076782</c:v>
                </c:pt>
                <c:pt idx="658">
                  <c:v>89.457799140154577</c:v>
                </c:pt>
                <c:pt idx="659">
                  <c:v>94.466733846479954</c:v>
                </c:pt>
                <c:pt idx="660">
                  <c:v>98.492591644945122</c:v>
                </c:pt>
                <c:pt idx="661">
                  <c:v>104.49724167780633</c:v>
                </c:pt>
                <c:pt idx="662">
                  <c:v>106.25972235434659</c:v>
                </c:pt>
                <c:pt idx="663">
                  <c:v>110.17456378014721</c:v>
                </c:pt>
                <c:pt idx="664">
                  <c:v>108.78285950155872</c:v>
                </c:pt>
                <c:pt idx="665">
                  <c:v>109.92338390867032</c:v>
                </c:pt>
                <c:pt idx="666">
                  <c:v>116.52368724207879</c:v>
                </c:pt>
                <c:pt idx="667">
                  <c:v>110.26035903917659</c:v>
                </c:pt>
                <c:pt idx="668">
                  <c:v>113.69657826886586</c:v>
                </c:pt>
                <c:pt idx="669">
                  <c:v>120.061583642644</c:v>
                </c:pt>
                <c:pt idx="670">
                  <c:v>115.07607482984386</c:v>
                </c:pt>
                <c:pt idx="671">
                  <c:v>108.4792971535074</c:v>
                </c:pt>
                <c:pt idx="672">
                  <c:v>106.9430041432793</c:v>
                </c:pt>
                <c:pt idx="673">
                  <c:v>109.7946875717371</c:v>
                </c:pt>
                <c:pt idx="674">
                  <c:v>106.29099011914941</c:v>
                </c:pt>
                <c:pt idx="675">
                  <c:v>106.4563674881153</c:v>
                </c:pt>
                <c:pt idx="676">
                  <c:v>102.28407252939579</c:v>
                </c:pt>
                <c:pt idx="677">
                  <c:v>98.303298107370978</c:v>
                </c:pt>
                <c:pt idx="678">
                  <c:v>94.206358886842594</c:v>
                </c:pt>
                <c:pt idx="679">
                  <c:v>98.41434138121798</c:v>
                </c:pt>
                <c:pt idx="680">
                  <c:v>102.24180869534807</c:v>
                </c:pt>
                <c:pt idx="681">
                  <c:v>106.33245104702625</c:v>
                </c:pt>
                <c:pt idx="682">
                  <c:v>107.56868199005096</c:v>
                </c:pt>
                <c:pt idx="683">
                  <c:v>100.17568162565374</c:v>
                </c:pt>
                <c:pt idx="684">
                  <c:v>107.45310002751536</c:v>
                </c:pt>
                <c:pt idx="685">
                  <c:v>108.10830409159674</c:v>
                </c:pt>
                <c:pt idx="686">
                  <c:v>105.51668554126844</c:v>
                </c:pt>
                <c:pt idx="687">
                  <c:v>107.59782578884467</c:v>
                </c:pt>
                <c:pt idx="688">
                  <c:v>108.93006875953867</c:v>
                </c:pt>
                <c:pt idx="689">
                  <c:v>110.13916544548397</c:v>
                </c:pt>
                <c:pt idx="690">
                  <c:v>112.2971888680585</c:v>
                </c:pt>
                <c:pt idx="691">
                  <c:v>111.78402282846268</c:v>
                </c:pt>
                <c:pt idx="692">
                  <c:v>104.56762955821324</c:v>
                </c:pt>
                <c:pt idx="693">
                  <c:v>104.05397025427726</c:v>
                </c:pt>
                <c:pt idx="694">
                  <c:v>105.71301995513632</c:v>
                </c:pt>
                <c:pt idx="695">
                  <c:v>103.69743720377878</c:v>
                </c:pt>
                <c:pt idx="696">
                  <c:v>98.642730183447952</c:v>
                </c:pt>
                <c:pt idx="697">
                  <c:v>100.85536021819487</c:v>
                </c:pt>
                <c:pt idx="698">
                  <c:v>99.907855084218781</c:v>
                </c:pt>
                <c:pt idx="699">
                  <c:v>95.122027922030554</c:v>
                </c:pt>
                <c:pt idx="700">
                  <c:v>96.976635406243673</c:v>
                </c:pt>
                <c:pt idx="701">
                  <c:v>97.084394596520411</c:v>
                </c:pt>
                <c:pt idx="702">
                  <c:v>94.579633000435251</c:v>
                </c:pt>
                <c:pt idx="703">
                  <c:v>87.242908459813805</c:v>
                </c:pt>
                <c:pt idx="704">
                  <c:v>87.090573897679803</c:v>
                </c:pt>
                <c:pt idx="705">
                  <c:v>86.929382280714378</c:v>
                </c:pt>
                <c:pt idx="706">
                  <c:v>86.594754592620689</c:v>
                </c:pt>
                <c:pt idx="707">
                  <c:v>83.435849320633523</c:v>
                </c:pt>
                <c:pt idx="708">
                  <c:v>87.524228892052903</c:v>
                </c:pt>
                <c:pt idx="709">
                  <c:v>88.352715224969018</c:v>
                </c:pt>
                <c:pt idx="710">
                  <c:v>86.926490151482511</c:v>
                </c:pt>
                <c:pt idx="711">
                  <c:v>85.6234092193463</c:v>
                </c:pt>
                <c:pt idx="712">
                  <c:v>88.385755514412352</c:v>
                </c:pt>
                <c:pt idx="713">
                  <c:v>89.81271499175628</c:v>
                </c:pt>
                <c:pt idx="714">
                  <c:v>81.353332080588501</c:v>
                </c:pt>
                <c:pt idx="715">
                  <c:v>83.250760105085305</c:v>
                </c:pt>
                <c:pt idx="716">
                  <c:v>85.24138659217958</c:v>
                </c:pt>
                <c:pt idx="717">
                  <c:v>77.306545299210867</c:v>
                </c:pt>
                <c:pt idx="718">
                  <c:v>79.24548084192935</c:v>
                </c:pt>
                <c:pt idx="719">
                  <c:v>80.105274821441952</c:v>
                </c:pt>
                <c:pt idx="720">
                  <c:v>76.897390620843822</c:v>
                </c:pt>
                <c:pt idx="721">
                  <c:v>70.693905128385722</c:v>
                </c:pt>
                <c:pt idx="722">
                  <c:v>76.083271795601519</c:v>
                </c:pt>
                <c:pt idx="723">
                  <c:v>75.436806234941983</c:v>
                </c:pt>
                <c:pt idx="724">
                  <c:v>75.983125069773294</c:v>
                </c:pt>
                <c:pt idx="725">
                  <c:v>78.078381478408602</c:v>
                </c:pt>
                <c:pt idx="726">
                  <c:v>79.015084092146807</c:v>
                </c:pt>
                <c:pt idx="727">
                  <c:v>79.766227077869416</c:v>
                </c:pt>
                <c:pt idx="728">
                  <c:v>78.158712457278853</c:v>
                </c:pt>
                <c:pt idx="729">
                  <c:v>77.41208215482169</c:v>
                </c:pt>
                <c:pt idx="730">
                  <c:v>79.291768583635076</c:v>
                </c:pt>
                <c:pt idx="731">
                  <c:v>76.187097019409578</c:v>
                </c:pt>
                <c:pt idx="732">
                  <c:v>79.009586485454719</c:v>
                </c:pt>
                <c:pt idx="733">
                  <c:v>82.950128328815268</c:v>
                </c:pt>
                <c:pt idx="734">
                  <c:v>81.302072726865489</c:v>
                </c:pt>
                <c:pt idx="735">
                  <c:v>79.83857920156477</c:v>
                </c:pt>
                <c:pt idx="736">
                  <c:v>79.551700627757469</c:v>
                </c:pt>
                <c:pt idx="737">
                  <c:v>85.075780441869966</c:v>
                </c:pt>
                <c:pt idx="738">
                  <c:v>81.507331749186733</c:v>
                </c:pt>
                <c:pt idx="739">
                  <c:v>75.966276136266913</c:v>
                </c:pt>
                <c:pt idx="740">
                  <c:v>74.852853269290733</c:v>
                </c:pt>
                <c:pt idx="741">
                  <c:v>73.143071980968259</c:v>
                </c:pt>
                <c:pt idx="742">
                  <c:v>68.293315788908629</c:v>
                </c:pt>
                <c:pt idx="743">
                  <c:v>71.805053846826198</c:v>
                </c:pt>
                <c:pt idx="744">
                  <c:v>73.339931707218227</c:v>
                </c:pt>
                <c:pt idx="745">
                  <c:v>74.504458705690041</c:v>
                </c:pt>
                <c:pt idx="746">
                  <c:v>73.076468137388844</c:v>
                </c:pt>
                <c:pt idx="747">
                  <c:v>77.101497694013759</c:v>
                </c:pt>
                <c:pt idx="748">
                  <c:v>73.024796899045427</c:v>
                </c:pt>
                <c:pt idx="749">
                  <c:v>70.769550856364134</c:v>
                </c:pt>
                <c:pt idx="750">
                  <c:v>67.183484007685223</c:v>
                </c:pt>
                <c:pt idx="751">
                  <c:v>74.928877260101558</c:v>
                </c:pt>
                <c:pt idx="752">
                  <c:v>72.031691453844502</c:v>
                </c:pt>
                <c:pt idx="753">
                  <c:v>68.133477523588255</c:v>
                </c:pt>
                <c:pt idx="754">
                  <c:v>68.117219394173418</c:v>
                </c:pt>
                <c:pt idx="755">
                  <c:v>64.931022685203743</c:v>
                </c:pt>
                <c:pt idx="756">
                  <c:v>65.771727997411986</c:v>
                </c:pt>
                <c:pt idx="757">
                  <c:v>65.074552490880492</c:v>
                </c:pt>
                <c:pt idx="758">
                  <c:v>65.904029456689386</c:v>
                </c:pt>
                <c:pt idx="759">
                  <c:v>71.272137391047295</c:v>
                </c:pt>
                <c:pt idx="760">
                  <c:v>72.319730675308449</c:v>
                </c:pt>
                <c:pt idx="761">
                  <c:v>77.34291924115891</c:v>
                </c:pt>
                <c:pt idx="762">
                  <c:v>71.954237087826286</c:v>
                </c:pt>
                <c:pt idx="763">
                  <c:v>70.276763871892015</c:v>
                </c:pt>
                <c:pt idx="764">
                  <c:v>75.740153073262746</c:v>
                </c:pt>
                <c:pt idx="765">
                  <c:v>78.557168705021482</c:v>
                </c:pt>
                <c:pt idx="766">
                  <c:v>83.683838401950339</c:v>
                </c:pt>
                <c:pt idx="767">
                  <c:v>83.213091802117333</c:v>
                </c:pt>
                <c:pt idx="768">
                  <c:v>85.464175667060175</c:v>
                </c:pt>
                <c:pt idx="769">
                  <c:v>85.125370049310874</c:v>
                </c:pt>
                <c:pt idx="770">
                  <c:v>85.668417180745706</c:v>
                </c:pt>
                <c:pt idx="771">
                  <c:v>91.573934729221378</c:v>
                </c:pt>
                <c:pt idx="772">
                  <c:v>100.86105562876912</c:v>
                </c:pt>
                <c:pt idx="773">
                  <c:v>102.0141895275467</c:v>
                </c:pt>
                <c:pt idx="774">
                  <c:v>105.06715139970279</c:v>
                </c:pt>
                <c:pt idx="775">
                  <c:v>103.08974733328077</c:v>
                </c:pt>
                <c:pt idx="776">
                  <c:v>102.3457104545993</c:v>
                </c:pt>
                <c:pt idx="777">
                  <c:v>100.95417497365422</c:v>
                </c:pt>
                <c:pt idx="778">
                  <c:v>104.05767093542126</c:v>
                </c:pt>
                <c:pt idx="779">
                  <c:v>108.44325173615208</c:v>
                </c:pt>
                <c:pt idx="780">
                  <c:v>112.83590735960152</c:v>
                </c:pt>
                <c:pt idx="781">
                  <c:v>112.54960591548853</c:v>
                </c:pt>
                <c:pt idx="782">
                  <c:v>112.42311585157148</c:v>
                </c:pt>
                <c:pt idx="783">
                  <c:v>116.99029656791238</c:v>
                </c:pt>
                <c:pt idx="784">
                  <c:v>112.47275107994183</c:v>
                </c:pt>
                <c:pt idx="785">
                  <c:v>117.56451565075062</c:v>
                </c:pt>
                <c:pt idx="786">
                  <c:v>114.72454981580717</c:v>
                </c:pt>
                <c:pt idx="787">
                  <c:v>117.54624823330579</c:v>
                </c:pt>
                <c:pt idx="788">
                  <c:v>117.20038117124901</c:v>
                </c:pt>
                <c:pt idx="789">
                  <c:v>113.29385790220921</c:v>
                </c:pt>
                <c:pt idx="790">
                  <c:v>111.30652983982043</c:v>
                </c:pt>
                <c:pt idx="791">
                  <c:v>114.23220583407058</c:v>
                </c:pt>
                <c:pt idx="792">
                  <c:v>124.36564693113678</c:v>
                </c:pt>
                <c:pt idx="793">
                  <c:v>124.10387226251713</c:v>
                </c:pt>
                <c:pt idx="794">
                  <c:v>122.82722200711808</c:v>
                </c:pt>
                <c:pt idx="795">
                  <c:v>120.63601243846469</c:v>
                </c:pt>
                <c:pt idx="796">
                  <c:v>117.27118224567505</c:v>
                </c:pt>
                <c:pt idx="797">
                  <c:v>121.37250733882718</c:v>
                </c:pt>
                <c:pt idx="798">
                  <c:v>123.8986948094654</c:v>
                </c:pt>
                <c:pt idx="799">
                  <c:v>126.33031478881591</c:v>
                </c:pt>
                <c:pt idx="800">
                  <c:v>131.04827102836467</c:v>
                </c:pt>
                <c:pt idx="801">
                  <c:v>133.06542231366981</c:v>
                </c:pt>
                <c:pt idx="802">
                  <c:v>126.29446244327933</c:v>
                </c:pt>
                <c:pt idx="803">
                  <c:v>128.8603952767711</c:v>
                </c:pt>
                <c:pt idx="804">
                  <c:v>125.97179203598326</c:v>
                </c:pt>
                <c:pt idx="805">
                  <c:v>121.92639204202882</c:v>
                </c:pt>
                <c:pt idx="806">
                  <c:v>126.75708503625121</c:v>
                </c:pt>
                <c:pt idx="807">
                  <c:v>134.99776135490427</c:v>
                </c:pt>
                <c:pt idx="808">
                  <c:v>140.38180310676353</c:v>
                </c:pt>
                <c:pt idx="809">
                  <c:v>137.61282533241302</c:v>
                </c:pt>
                <c:pt idx="810">
                  <c:v>134.3959385079458</c:v>
                </c:pt>
                <c:pt idx="811">
                  <c:v>127.58778822859344</c:v>
                </c:pt>
                <c:pt idx="812">
                  <c:v>128.70429246766682</c:v>
                </c:pt>
                <c:pt idx="813">
                  <c:v>134.55262315666505</c:v>
                </c:pt>
                <c:pt idx="814">
                  <c:v>146.19718550718937</c:v>
                </c:pt>
                <c:pt idx="815">
                  <c:v>151.09414395279137</c:v>
                </c:pt>
                <c:pt idx="816">
                  <c:v>152.78594263085938</c:v>
                </c:pt>
                <c:pt idx="817">
                  <c:v>154.53504096413008</c:v>
                </c:pt>
                <c:pt idx="818">
                  <c:v>150.45732589034193</c:v>
                </c:pt>
                <c:pt idx="819">
                  <c:v>154.12408425188022</c:v>
                </c:pt>
                <c:pt idx="820">
                  <c:v>153.37817561550617</c:v>
                </c:pt>
                <c:pt idx="821">
                  <c:v>151.49991278340462</c:v>
                </c:pt>
                <c:pt idx="822">
                  <c:v>150.33242159345954</c:v>
                </c:pt>
                <c:pt idx="823">
                  <c:v>152.43020718059984</c:v>
                </c:pt>
                <c:pt idx="824">
                  <c:v>153.91071416918663</c:v>
                </c:pt>
                <c:pt idx="825">
                  <c:v>156.84020157176127</c:v>
                </c:pt>
                <c:pt idx="826">
                  <c:v>154.95521062323243</c:v>
                </c:pt>
                <c:pt idx="827">
                  <c:v>151.97842915943008</c:v>
                </c:pt>
                <c:pt idx="828">
                  <c:v>153.02944916658336</c:v>
                </c:pt>
                <c:pt idx="829">
                  <c:v>153.66443425868874</c:v>
                </c:pt>
                <c:pt idx="830">
                  <c:v>155.692461087168</c:v>
                </c:pt>
                <c:pt idx="831">
                  <c:v>150.54262789423413</c:v>
                </c:pt>
                <c:pt idx="832">
                  <c:v>157.10064242687778</c:v>
                </c:pt>
                <c:pt idx="833">
                  <c:v>152.95362878786824</c:v>
                </c:pt>
                <c:pt idx="834">
                  <c:v>161.13343518596207</c:v>
                </c:pt>
                <c:pt idx="835">
                  <c:v>164.93418905388538</c:v>
                </c:pt>
                <c:pt idx="836">
                  <c:v>163.15017518032914</c:v>
                </c:pt>
                <c:pt idx="837">
                  <c:v>163.40260320068293</c:v>
                </c:pt>
                <c:pt idx="838">
                  <c:v>154.05378342059521</c:v>
                </c:pt>
                <c:pt idx="839">
                  <c:v>149.12462984945617</c:v>
                </c:pt>
                <c:pt idx="840">
                  <c:v>156.5937314031882</c:v>
                </c:pt>
                <c:pt idx="841">
                  <c:v>161.87457130209791</c:v>
                </c:pt>
                <c:pt idx="842">
                  <c:v>164.90322291862415</c:v>
                </c:pt>
                <c:pt idx="843">
                  <c:v>160.91256900444151</c:v>
                </c:pt>
                <c:pt idx="844">
                  <c:v>154.86929745766744</c:v>
                </c:pt>
                <c:pt idx="845">
                  <c:v>145.84508223415969</c:v>
                </c:pt>
                <c:pt idx="846">
                  <c:v>144.78059579230376</c:v>
                </c:pt>
                <c:pt idx="847">
                  <c:v>141.37231062212166</c:v>
                </c:pt>
                <c:pt idx="848">
                  <c:v>147.67850892313197</c:v>
                </c:pt>
                <c:pt idx="849">
                  <c:v>146.46848079155069</c:v>
                </c:pt>
                <c:pt idx="850">
                  <c:v>145.96299040976089</c:v>
                </c:pt>
                <c:pt idx="851">
                  <c:v>139.86844703465977</c:v>
                </c:pt>
                <c:pt idx="852">
                  <c:v>138.92961434930896</c:v>
                </c:pt>
                <c:pt idx="853">
                  <c:v>141.10952579069479</c:v>
                </c:pt>
                <c:pt idx="854">
                  <c:v>137.49937938760809</c:v>
                </c:pt>
                <c:pt idx="855">
                  <c:v>138.7531284646779</c:v>
                </c:pt>
                <c:pt idx="856">
                  <c:v>133.80415511204504</c:v>
                </c:pt>
                <c:pt idx="857">
                  <c:v>130.34615574911317</c:v>
                </c:pt>
                <c:pt idx="858">
                  <c:v>129.7150398056155</c:v>
                </c:pt>
                <c:pt idx="859">
                  <c:v>129.79271020560157</c:v>
                </c:pt>
                <c:pt idx="860">
                  <c:v>125.23318421880651</c:v>
                </c:pt>
                <c:pt idx="861">
                  <c:v>123.21899764850448</c:v>
                </c:pt>
                <c:pt idx="862">
                  <c:v>119.452756619778</c:v>
                </c:pt>
                <c:pt idx="863">
                  <c:v>116.0208011812071</c:v>
                </c:pt>
                <c:pt idx="864">
                  <c:v>110.32331402552214</c:v>
                </c:pt>
                <c:pt idx="865">
                  <c:v>108.93575107901611</c:v>
                </c:pt>
                <c:pt idx="866">
                  <c:v>102.37154918803316</c:v>
                </c:pt>
                <c:pt idx="867">
                  <c:v>95.603203876751891</c:v>
                </c:pt>
                <c:pt idx="868">
                  <c:v>97.551139060947662</c:v>
                </c:pt>
                <c:pt idx="869">
                  <c:v>102.65183926940901</c:v>
                </c:pt>
                <c:pt idx="870">
                  <c:v>100.37288163130715</c:v>
                </c:pt>
                <c:pt idx="871">
                  <c:v>97.720430934036372</c:v>
                </c:pt>
                <c:pt idx="872">
                  <c:v>95.072404688975325</c:v>
                </c:pt>
                <c:pt idx="873">
                  <c:v>92.125102461857892</c:v>
                </c:pt>
                <c:pt idx="874">
                  <c:v>88.293874972960609</c:v>
                </c:pt>
                <c:pt idx="875">
                  <c:v>81.921921664724636</c:v>
                </c:pt>
                <c:pt idx="876">
                  <c:v>86.489100627393213</c:v>
                </c:pt>
                <c:pt idx="877">
                  <c:v>86.628912166790727</c:v>
                </c:pt>
                <c:pt idx="878">
                  <c:v>84.52572841707773</c:v>
                </c:pt>
                <c:pt idx="879">
                  <c:v>83.986513597311756</c:v>
                </c:pt>
                <c:pt idx="880">
                  <c:v>84.306159294920093</c:v>
                </c:pt>
                <c:pt idx="881">
                  <c:v>85.160356936921289</c:v>
                </c:pt>
                <c:pt idx="882">
                  <c:v>81.590666973821683</c:v>
                </c:pt>
                <c:pt idx="883">
                  <c:v>82.256633914214973</c:v>
                </c:pt>
                <c:pt idx="884">
                  <c:v>84.379760561138113</c:v>
                </c:pt>
                <c:pt idx="885">
                  <c:v>87.28646071611783</c:v>
                </c:pt>
                <c:pt idx="886">
                  <c:v>92.978493454937805</c:v>
                </c:pt>
                <c:pt idx="887">
                  <c:v>97.324919662917381</c:v>
                </c:pt>
                <c:pt idx="888">
                  <c:v>94.137857917302711</c:v>
                </c:pt>
                <c:pt idx="889">
                  <c:v>91.567786284432998</c:v>
                </c:pt>
                <c:pt idx="890">
                  <c:v>94.815087516238577</c:v>
                </c:pt>
                <c:pt idx="891">
                  <c:v>97.646078391694374</c:v>
                </c:pt>
                <c:pt idx="892">
                  <c:v>101.67472666929555</c:v>
                </c:pt>
                <c:pt idx="893">
                  <c:v>105.87761271572457</c:v>
                </c:pt>
                <c:pt idx="894">
                  <c:v>105.88382929695753</c:v>
                </c:pt>
                <c:pt idx="895">
                  <c:v>106.11794510336705</c:v>
                </c:pt>
                <c:pt idx="896">
                  <c:v>109.52531947610142</c:v>
                </c:pt>
                <c:pt idx="897">
                  <c:v>111.77164774777553</c:v>
                </c:pt>
                <c:pt idx="898">
                  <c:v>117.50377208769768</c:v>
                </c:pt>
                <c:pt idx="899">
                  <c:v>118.80431654266248</c:v>
                </c:pt>
                <c:pt idx="900">
                  <c:v>117.91979065275129</c:v>
                </c:pt>
                <c:pt idx="901">
                  <c:v>116.79585646219441</c:v>
                </c:pt>
                <c:pt idx="902">
                  <c:v>118.69402104891739</c:v>
                </c:pt>
                <c:pt idx="903">
                  <c:v>116.09282889582431</c:v>
                </c:pt>
                <c:pt idx="904">
                  <c:v>114.82138983618761</c:v>
                </c:pt>
                <c:pt idx="905">
                  <c:v>125.72229149958119</c:v>
                </c:pt>
                <c:pt idx="906">
                  <c:v>126.25753350720461</c:v>
                </c:pt>
                <c:pt idx="907">
                  <c:v>132.47314376199097</c:v>
                </c:pt>
                <c:pt idx="908">
                  <c:v>132.1862177789238</c:v>
                </c:pt>
                <c:pt idx="909">
                  <c:v>133.27911544793017</c:v>
                </c:pt>
                <c:pt idx="910">
                  <c:v>128.73305572682503</c:v>
                </c:pt>
                <c:pt idx="911">
                  <c:v>131.56383328178933</c:v>
                </c:pt>
                <c:pt idx="912">
                  <c:v>136.12374404196521</c:v>
                </c:pt>
                <c:pt idx="913">
                  <c:v>134.7295669837396</c:v>
                </c:pt>
                <c:pt idx="914">
                  <c:v>133.51722347668189</c:v>
                </c:pt>
                <c:pt idx="915">
                  <c:v>135.65421186343656</c:v>
                </c:pt>
                <c:pt idx="916">
                  <c:v>134.99702150720435</c:v>
                </c:pt>
                <c:pt idx="917">
                  <c:v>126.65628671828097</c:v>
                </c:pt>
                <c:pt idx="918">
                  <c:v>128.01418380350231</c:v>
                </c:pt>
                <c:pt idx="919">
                  <c:v>136.71608447850878</c:v>
                </c:pt>
                <c:pt idx="920">
                  <c:v>131.97505921322517</c:v>
                </c:pt>
                <c:pt idx="921">
                  <c:v>144.06031363856073</c:v>
                </c:pt>
                <c:pt idx="922">
                  <c:v>138.31459343611525</c:v>
                </c:pt>
                <c:pt idx="923">
                  <c:v>130.32315206654133</c:v>
                </c:pt>
                <c:pt idx="924">
                  <c:v>131.01242009383685</c:v>
                </c:pt>
                <c:pt idx="925">
                  <c:v>135.78559389564984</c:v>
                </c:pt>
                <c:pt idx="926">
                  <c:v>139.71420966923648</c:v>
                </c:pt>
                <c:pt idx="927">
                  <c:v>141.07853760029639</c:v>
                </c:pt>
                <c:pt idx="928">
                  <c:v>137.83509006287704</c:v>
                </c:pt>
                <c:pt idx="929">
                  <c:v>135.98770756383848</c:v>
                </c:pt>
                <c:pt idx="930">
                  <c:v>132.46410576382954</c:v>
                </c:pt>
                <c:pt idx="931">
                  <c:v>129.6400152269556</c:v>
                </c:pt>
                <c:pt idx="932">
                  <c:v>125.01028374624441</c:v>
                </c:pt>
                <c:pt idx="933">
                  <c:v>131.35440711710646</c:v>
                </c:pt>
                <c:pt idx="934">
                  <c:v>140.68200519504666</c:v>
                </c:pt>
                <c:pt idx="935">
                  <c:v>141.44985173636198</c:v>
                </c:pt>
                <c:pt idx="936">
                  <c:v>137.10562421083981</c:v>
                </c:pt>
                <c:pt idx="937">
                  <c:v>130.00890803824018</c:v>
                </c:pt>
                <c:pt idx="938">
                  <c:v>130.8047443746064</c:v>
                </c:pt>
                <c:pt idx="939">
                  <c:v>128.89500162169489</c:v>
                </c:pt>
                <c:pt idx="940">
                  <c:v>131.5670332397053</c:v>
                </c:pt>
                <c:pt idx="941">
                  <c:v>128.47455954271481</c:v>
                </c:pt>
                <c:pt idx="942">
                  <c:v>130.10235242255158</c:v>
                </c:pt>
                <c:pt idx="943">
                  <c:v>128.79587005584452</c:v>
                </c:pt>
                <c:pt idx="944">
                  <c:v>128.0239084435714</c:v>
                </c:pt>
                <c:pt idx="945">
                  <c:v>123.2966807054689</c:v>
                </c:pt>
                <c:pt idx="946">
                  <c:v>125.34082614484285</c:v>
                </c:pt>
                <c:pt idx="947">
                  <c:v>130.21014556911413</c:v>
                </c:pt>
                <c:pt idx="948">
                  <c:v>129.25732048931073</c:v>
                </c:pt>
                <c:pt idx="949">
                  <c:v>125.43819245023248</c:v>
                </c:pt>
                <c:pt idx="950">
                  <c:v>119.34025612553663</c:v>
                </c:pt>
                <c:pt idx="951">
                  <c:v>111.47863477834038</c:v>
                </c:pt>
                <c:pt idx="952">
                  <c:v>119.40536479231578</c:v>
                </c:pt>
                <c:pt idx="953">
                  <c:v>121.15384227492268</c:v>
                </c:pt>
                <c:pt idx="954">
                  <c:v>124.87690388208921</c:v>
                </c:pt>
                <c:pt idx="955">
                  <c:v>125.26396052494404</c:v>
                </c:pt>
                <c:pt idx="956">
                  <c:v>123.71407174778093</c:v>
                </c:pt>
                <c:pt idx="957">
                  <c:v>120.6823379765914</c:v>
                </c:pt>
                <c:pt idx="958">
                  <c:v>119.0884279646844</c:v>
                </c:pt>
                <c:pt idx="959">
                  <c:v>116.50569722069717</c:v>
                </c:pt>
                <c:pt idx="960">
                  <c:v>117.9421175071148</c:v>
                </c:pt>
                <c:pt idx="961">
                  <c:v>120.78456552867175</c:v>
                </c:pt>
                <c:pt idx="962">
                  <c:v>119.82938191876627</c:v>
                </c:pt>
                <c:pt idx="963">
                  <c:v>113.36539883388409</c:v>
                </c:pt>
                <c:pt idx="964">
                  <c:v>108.23864640173358</c:v>
                </c:pt>
                <c:pt idx="965">
                  <c:v>103.85993407000895</c:v>
                </c:pt>
                <c:pt idx="966">
                  <c:v>105.86610712080761</c:v>
                </c:pt>
                <c:pt idx="967">
                  <c:v>108.31250277605123</c:v>
                </c:pt>
                <c:pt idx="968">
                  <c:v>108.60852605547531</c:v>
                </c:pt>
                <c:pt idx="969">
                  <c:v>108.8445821767487</c:v>
                </c:pt>
                <c:pt idx="970">
                  <c:v>106.96590142521964</c:v>
                </c:pt>
                <c:pt idx="971">
                  <c:v>107.75547553652129</c:v>
                </c:pt>
                <c:pt idx="972">
                  <c:v>106.2677365159029</c:v>
                </c:pt>
                <c:pt idx="973">
                  <c:v>110.14700267736076</c:v>
                </c:pt>
                <c:pt idx="974">
                  <c:v>112.18974382236648</c:v>
                </c:pt>
                <c:pt idx="975">
                  <c:v>116.32185291462875</c:v>
                </c:pt>
                <c:pt idx="976">
                  <c:v>121.06371277989041</c:v>
                </c:pt>
                <c:pt idx="977">
                  <c:v>120.09146396390766</c:v>
                </c:pt>
                <c:pt idx="978">
                  <c:v>119.78206992808239</c:v>
                </c:pt>
                <c:pt idx="979">
                  <c:v>115.89907068650561</c:v>
                </c:pt>
                <c:pt idx="980">
                  <c:v>122.82089242830479</c:v>
                </c:pt>
                <c:pt idx="981">
                  <c:v>123.62841196525922</c:v>
                </c:pt>
                <c:pt idx="982">
                  <c:v>116.92353338621879</c:v>
                </c:pt>
                <c:pt idx="983">
                  <c:v>115.01114051744068</c:v>
                </c:pt>
                <c:pt idx="984">
                  <c:v>112.69919084588143</c:v>
                </c:pt>
                <c:pt idx="985">
                  <c:v>109.60224226786427</c:v>
                </c:pt>
                <c:pt idx="986">
                  <c:v>106.07851117123036</c:v>
                </c:pt>
                <c:pt idx="987">
                  <c:v>105.2012911436348</c:v>
                </c:pt>
                <c:pt idx="988">
                  <c:v>104.5962914032858</c:v>
                </c:pt>
                <c:pt idx="989">
                  <c:v>109.20869971263468</c:v>
                </c:pt>
                <c:pt idx="990">
                  <c:v>110.71722528086944</c:v>
                </c:pt>
                <c:pt idx="991">
                  <c:v>112.48157154929699</c:v>
                </c:pt>
                <c:pt idx="992">
                  <c:v>112.48014866736168</c:v>
                </c:pt>
                <c:pt idx="993">
                  <c:v>118.40722482998497</c:v>
                </c:pt>
                <c:pt idx="994">
                  <c:v>115.20383155042049</c:v>
                </c:pt>
                <c:pt idx="995">
                  <c:v>117.53514012312533</c:v>
                </c:pt>
                <c:pt idx="996">
                  <c:v>121.30604671476058</c:v>
                </c:pt>
                <c:pt idx="997">
                  <c:v>122.47748814262312</c:v>
                </c:pt>
                <c:pt idx="998">
                  <c:v>122.28884121433254</c:v>
                </c:pt>
                <c:pt idx="999">
                  <c:v>121.6058171504171</c:v>
                </c:pt>
                <c:pt idx="1000">
                  <c:v>118.38807659361086</c:v>
                </c:pt>
                <c:pt idx="1001">
                  <c:v>123.40380324032196</c:v>
                </c:pt>
                <c:pt idx="1002">
                  <c:v>121.70846151329471</c:v>
                </c:pt>
                <c:pt idx="1003">
                  <c:v>122.31861838432549</c:v>
                </c:pt>
                <c:pt idx="1004">
                  <c:v>120.78201179719937</c:v>
                </c:pt>
                <c:pt idx="1005">
                  <c:v>115.30683267746299</c:v>
                </c:pt>
                <c:pt idx="1006">
                  <c:v>108.03456486053199</c:v>
                </c:pt>
                <c:pt idx="1007">
                  <c:v>101.21671041706909</c:v>
                </c:pt>
                <c:pt idx="1008">
                  <c:v>99.147025252233234</c:v>
                </c:pt>
                <c:pt idx="1009">
                  <c:v>105.62319572964145</c:v>
                </c:pt>
                <c:pt idx="1010">
                  <c:v>102.95613114022403</c:v>
                </c:pt>
                <c:pt idx="1011">
                  <c:v>102.39205293864572</c:v>
                </c:pt>
                <c:pt idx="1012">
                  <c:v>104.42423703522843</c:v>
                </c:pt>
                <c:pt idx="1013">
                  <c:v>105.32188740347326</c:v>
                </c:pt>
                <c:pt idx="1014">
                  <c:v>101.88477159640149</c:v>
                </c:pt>
                <c:pt idx="1015">
                  <c:v>96.685176136943085</c:v>
                </c:pt>
                <c:pt idx="1016">
                  <c:v>105.95569155444343</c:v>
                </c:pt>
                <c:pt idx="1017">
                  <c:v>108.79989605566794</c:v>
                </c:pt>
                <c:pt idx="1018">
                  <c:v>113.54190658097531</c:v>
                </c:pt>
                <c:pt idx="1019">
                  <c:v>104.78211430861381</c:v>
                </c:pt>
                <c:pt idx="1020">
                  <c:v>112.85106337972303</c:v>
                </c:pt>
                <c:pt idx="1021">
                  <c:v>110.15593580652728</c:v>
                </c:pt>
                <c:pt idx="1022">
                  <c:v>115.44138596451999</c:v>
                </c:pt>
                <c:pt idx="1023">
                  <c:v>110.02231103080791</c:v>
                </c:pt>
                <c:pt idx="1024">
                  <c:v>117.99772873493103</c:v>
                </c:pt>
                <c:pt idx="1025">
                  <c:v>120.41320634190627</c:v>
                </c:pt>
                <c:pt idx="1026">
                  <c:v>116.58286386172679</c:v>
                </c:pt>
                <c:pt idx="1027">
                  <c:v>115.6801695254595</c:v>
                </c:pt>
                <c:pt idx="1028">
                  <c:v>117.25975022331966</c:v>
                </c:pt>
                <c:pt idx="1029">
                  <c:v>115.61026002196729</c:v>
                </c:pt>
                <c:pt idx="1030">
                  <c:v>121.18214595039066</c:v>
                </c:pt>
                <c:pt idx="1031">
                  <c:v>121.06018050980856</c:v>
                </c:pt>
                <c:pt idx="1032">
                  <c:v>123.05795477356244</c:v>
                </c:pt>
                <c:pt idx="1033">
                  <c:v>119.86842927569464</c:v>
                </c:pt>
                <c:pt idx="1034">
                  <c:v>119.44356536721276</c:v>
                </c:pt>
                <c:pt idx="1035">
                  <c:v>114.90396303576453</c:v>
                </c:pt>
                <c:pt idx="1036">
                  <c:v>118.00787127353307</c:v>
                </c:pt>
                <c:pt idx="1037">
                  <c:v>122.23734239884769</c:v>
                </c:pt>
                <c:pt idx="1038">
                  <c:v>123.20643263266791</c:v>
                </c:pt>
                <c:pt idx="1039">
                  <c:v>122.11332202351355</c:v>
                </c:pt>
                <c:pt idx="1040">
                  <c:v>119.65054543803154</c:v>
                </c:pt>
                <c:pt idx="1041">
                  <c:v>114.73916712907038</c:v>
                </c:pt>
                <c:pt idx="1042">
                  <c:v>110.91713681380222</c:v>
                </c:pt>
                <c:pt idx="1043">
                  <c:v>109.20732237469798</c:v>
                </c:pt>
                <c:pt idx="1044">
                  <c:v>108.61372638232469</c:v>
                </c:pt>
                <c:pt idx="1045">
                  <c:v>115.90859756550326</c:v>
                </c:pt>
                <c:pt idx="1046">
                  <c:v>110.02443087233442</c:v>
                </c:pt>
                <c:pt idx="1047">
                  <c:v>108.52186539278978</c:v>
                </c:pt>
                <c:pt idx="1048">
                  <c:v>106.43837546309817</c:v>
                </c:pt>
                <c:pt idx="1049">
                  <c:v>110.94099728214562</c:v>
                </c:pt>
                <c:pt idx="1050">
                  <c:v>102.90449212295471</c:v>
                </c:pt>
                <c:pt idx="1051">
                  <c:v>104.44739807278903</c:v>
                </c:pt>
                <c:pt idx="1052">
                  <c:v>100.72878745587947</c:v>
                </c:pt>
                <c:pt idx="1053">
                  <c:v>103.03713014745655</c:v>
                </c:pt>
                <c:pt idx="1054">
                  <c:v>99.660291810484935</c:v>
                </c:pt>
                <c:pt idx="1055">
                  <c:v>98.719608605556644</c:v>
                </c:pt>
                <c:pt idx="1056">
                  <c:v>98.182955955931945</c:v>
                </c:pt>
                <c:pt idx="1057">
                  <c:v>94.578118984086245</c:v>
                </c:pt>
                <c:pt idx="1058">
                  <c:v>95.321818895334204</c:v>
                </c:pt>
                <c:pt idx="1059">
                  <c:v>99.768486075474911</c:v>
                </c:pt>
                <c:pt idx="1060">
                  <c:v>98.963141271253278</c:v>
                </c:pt>
                <c:pt idx="1061">
                  <c:v>90.804749698634083</c:v>
                </c:pt>
                <c:pt idx="1062">
                  <c:v>90.232151875799175</c:v>
                </c:pt>
                <c:pt idx="1063">
                  <c:v>87.718166027600176</c:v>
                </c:pt>
                <c:pt idx="1064">
                  <c:v>87.284309049668437</c:v>
                </c:pt>
                <c:pt idx="1065">
                  <c:v>94.637683107203969</c:v>
                </c:pt>
                <c:pt idx="1066">
                  <c:v>91.320692588074451</c:v>
                </c:pt>
                <c:pt idx="1067">
                  <c:v>93.816150291256406</c:v>
                </c:pt>
                <c:pt idx="1068">
                  <c:v>90.541984903005329</c:v>
                </c:pt>
                <c:pt idx="1069">
                  <c:v>93.258869145581144</c:v>
                </c:pt>
                <c:pt idx="1070">
                  <c:v>90.252707886533557</c:v>
                </c:pt>
                <c:pt idx="1071">
                  <c:v>93.973745248600636</c:v>
                </c:pt>
                <c:pt idx="1072">
                  <c:v>95.674660411754189</c:v>
                </c:pt>
                <c:pt idx="1073">
                  <c:v>96.152786638313628</c:v>
                </c:pt>
                <c:pt idx="1074">
                  <c:v>101.55048821600124</c:v>
                </c:pt>
                <c:pt idx="1075">
                  <c:v>96.616793563618899</c:v>
                </c:pt>
                <c:pt idx="1076">
                  <c:v>91.985484921311397</c:v>
                </c:pt>
                <c:pt idx="1077">
                  <c:v>87.288678980844452</c:v>
                </c:pt>
                <c:pt idx="1078">
                  <c:v>84.247203678229596</c:v>
                </c:pt>
                <c:pt idx="1079">
                  <c:v>86.89737396175731</c:v>
                </c:pt>
                <c:pt idx="1080">
                  <c:v>85.923977948028238</c:v>
                </c:pt>
                <c:pt idx="1081">
                  <c:v>83.440961186427998</c:v>
                </c:pt>
                <c:pt idx="1082">
                  <c:v>85.881308215833101</c:v>
                </c:pt>
                <c:pt idx="1083">
                  <c:v>83.293624797723169</c:v>
                </c:pt>
                <c:pt idx="1084">
                  <c:v>83.229901995399118</c:v>
                </c:pt>
                <c:pt idx="1085">
                  <c:v>74.021770013991201</c:v>
                </c:pt>
                <c:pt idx="1086">
                  <c:v>75.644263250918186</c:v>
                </c:pt>
                <c:pt idx="1087">
                  <c:v>78.243242547539367</c:v>
                </c:pt>
                <c:pt idx="1088">
                  <c:v>78.571048494052434</c:v>
                </c:pt>
                <c:pt idx="1089">
                  <c:v>78.887990602942111</c:v>
                </c:pt>
                <c:pt idx="1090">
                  <c:v>79.215544349109322</c:v>
                </c:pt>
                <c:pt idx="1091">
                  <c:v>82.322201082856566</c:v>
                </c:pt>
                <c:pt idx="1092">
                  <c:v>80.395066106230885</c:v>
                </c:pt>
                <c:pt idx="1093">
                  <c:v>82.741429375034684</c:v>
                </c:pt>
                <c:pt idx="1094">
                  <c:v>85.722280199150205</c:v>
                </c:pt>
                <c:pt idx="1095">
                  <c:v>88.613105614675064</c:v>
                </c:pt>
                <c:pt idx="1096">
                  <c:v>86.647152889386788</c:v>
                </c:pt>
                <c:pt idx="1097">
                  <c:v>84.939794339966085</c:v>
                </c:pt>
                <c:pt idx="1098">
                  <c:v>90.725790275828899</c:v>
                </c:pt>
                <c:pt idx="1099">
                  <c:v>84.547553309420607</c:v>
                </c:pt>
                <c:pt idx="1100">
                  <c:v>90.394039691390276</c:v>
                </c:pt>
                <c:pt idx="1101">
                  <c:v>89.186585340054506</c:v>
                </c:pt>
                <c:pt idx="1102">
                  <c:v>86.347461925173377</c:v>
                </c:pt>
                <c:pt idx="1103">
                  <c:v>90.547752436073651</c:v>
                </c:pt>
                <c:pt idx="1104">
                  <c:v>84.552935631530545</c:v>
                </c:pt>
                <c:pt idx="1105">
                  <c:v>83.85516463488625</c:v>
                </c:pt>
                <c:pt idx="1106">
                  <c:v>85.013921446503758</c:v>
                </c:pt>
                <c:pt idx="1107">
                  <c:v>86.748146155326211</c:v>
                </c:pt>
                <c:pt idx="1108">
                  <c:v>88.303183912537719</c:v>
                </c:pt>
                <c:pt idx="1109">
                  <c:v>87.327654541460845</c:v>
                </c:pt>
                <c:pt idx="1110">
                  <c:v>86.452695340289864</c:v>
                </c:pt>
                <c:pt idx="1111">
                  <c:v>84.208214349940533</c:v>
                </c:pt>
                <c:pt idx="1112">
                  <c:v>79.75272105748472</c:v>
                </c:pt>
                <c:pt idx="1113">
                  <c:v>78.753963864586808</c:v>
                </c:pt>
                <c:pt idx="1114">
                  <c:v>76.491527409109636</c:v>
                </c:pt>
                <c:pt idx="1115">
                  <c:v>82.149211008208056</c:v>
                </c:pt>
                <c:pt idx="1116">
                  <c:v>81.631209000370887</c:v>
                </c:pt>
                <c:pt idx="1117">
                  <c:v>81.13621990577812</c:v>
                </c:pt>
                <c:pt idx="1118">
                  <c:v>73.398062988062719</c:v>
                </c:pt>
                <c:pt idx="1119">
                  <c:v>74.15049497712991</c:v>
                </c:pt>
                <c:pt idx="1120">
                  <c:v>75.003075078235852</c:v>
                </c:pt>
                <c:pt idx="1121">
                  <c:v>76.472207134481948</c:v>
                </c:pt>
                <c:pt idx="1122">
                  <c:v>74.698325386153016</c:v>
                </c:pt>
                <c:pt idx="1123">
                  <c:v>69.985965056083344</c:v>
                </c:pt>
                <c:pt idx="1124">
                  <c:v>70.400604559928766</c:v>
                </c:pt>
                <c:pt idx="1125">
                  <c:v>61.887629597244604</c:v>
                </c:pt>
                <c:pt idx="1126">
                  <c:v>69.224573890733581</c:v>
                </c:pt>
                <c:pt idx="1127">
                  <c:v>65.97787061230585</c:v>
                </c:pt>
                <c:pt idx="1128">
                  <c:v>62.156826768410895</c:v>
                </c:pt>
                <c:pt idx="1129">
                  <c:v>66.466824161467557</c:v>
                </c:pt>
                <c:pt idx="1130">
                  <c:v>61.293638416158636</c:v>
                </c:pt>
                <c:pt idx="1131">
                  <c:v>59.721247643868381</c:v>
                </c:pt>
                <c:pt idx="1132">
                  <c:v>59.540416138112001</c:v>
                </c:pt>
                <c:pt idx="1133">
                  <c:v>50.974656016879472</c:v>
                </c:pt>
                <c:pt idx="1134">
                  <c:v>56.786577949580405</c:v>
                </c:pt>
                <c:pt idx="1135">
                  <c:v>61.503198698651047</c:v>
                </c:pt>
                <c:pt idx="1136">
                  <c:v>62.578120307436151</c:v>
                </c:pt>
                <c:pt idx="1137">
                  <c:v>67.774094418777082</c:v>
                </c:pt>
                <c:pt idx="1138">
                  <c:v>66.303708227421325</c:v>
                </c:pt>
                <c:pt idx="1139">
                  <c:v>65.013941909855234</c:v>
                </c:pt>
                <c:pt idx="1140">
                  <c:v>62.108829435793865</c:v>
                </c:pt>
                <c:pt idx="1141">
                  <c:v>67.33954336270719</c:v>
                </c:pt>
                <c:pt idx="1142">
                  <c:v>69.112943383210634</c:v>
                </c:pt>
                <c:pt idx="1143">
                  <c:v>74.126034109825852</c:v>
                </c:pt>
                <c:pt idx="1144">
                  <c:v>71.150535654352637</c:v>
                </c:pt>
                <c:pt idx="1145">
                  <c:v>75.672236958297276</c:v>
                </c:pt>
                <c:pt idx="1146">
                  <c:v>67.340077424683201</c:v>
                </c:pt>
                <c:pt idx="1147">
                  <c:v>68.729821901862195</c:v>
                </c:pt>
                <c:pt idx="1148">
                  <c:v>74.80860919132958</c:v>
                </c:pt>
                <c:pt idx="1149">
                  <c:v>72.152449175711908</c:v>
                </c:pt>
                <c:pt idx="1150">
                  <c:v>70.797814395423487</c:v>
                </c:pt>
                <c:pt idx="1151">
                  <c:v>69.835033464131186</c:v>
                </c:pt>
                <c:pt idx="1152">
                  <c:v>70.707447851163707</c:v>
                </c:pt>
                <c:pt idx="1153">
                  <c:v>69.371739603892252</c:v>
                </c:pt>
                <c:pt idx="1154">
                  <c:v>69.260817012402626</c:v>
                </c:pt>
                <c:pt idx="1155">
                  <c:v>74.243126925916911</c:v>
                </c:pt>
                <c:pt idx="1156">
                  <c:v>70.764054005986367</c:v>
                </c:pt>
                <c:pt idx="1157">
                  <c:v>75.09972801672096</c:v>
                </c:pt>
                <c:pt idx="1158">
                  <c:v>76.787554750182608</c:v>
                </c:pt>
                <c:pt idx="1159">
                  <c:v>74.288635502015609</c:v>
                </c:pt>
                <c:pt idx="1160">
                  <c:v>75.960377637039983</c:v>
                </c:pt>
                <c:pt idx="1161">
                  <c:v>79.288367007835319</c:v>
                </c:pt>
                <c:pt idx="1162">
                  <c:v>77.93929908919705</c:v>
                </c:pt>
                <c:pt idx="1163">
                  <c:v>88.466951774986256</c:v>
                </c:pt>
                <c:pt idx="1164">
                  <c:v>88.23319807190839</c:v>
                </c:pt>
                <c:pt idx="1165">
                  <c:v>87.302231656244615</c:v>
                </c:pt>
                <c:pt idx="1166">
                  <c:v>85.211516861100279</c:v>
                </c:pt>
                <c:pt idx="1167">
                  <c:v>83.22086120744666</c:v>
                </c:pt>
                <c:pt idx="1168">
                  <c:v>83.61591384319658</c:v>
                </c:pt>
                <c:pt idx="1169">
                  <c:v>86.687548603485723</c:v>
                </c:pt>
                <c:pt idx="1170">
                  <c:v>88.924052774725396</c:v>
                </c:pt>
                <c:pt idx="1171">
                  <c:v>89.247057175044461</c:v>
                </c:pt>
                <c:pt idx="1172">
                  <c:v>87.486225577497976</c:v>
                </c:pt>
                <c:pt idx="1173">
                  <c:v>86.328010487706422</c:v>
                </c:pt>
                <c:pt idx="1174">
                  <c:v>90.024027176342855</c:v>
                </c:pt>
                <c:pt idx="1175">
                  <c:v>84.540629071607214</c:v>
                </c:pt>
                <c:pt idx="1176">
                  <c:v>90.360765916193941</c:v>
                </c:pt>
                <c:pt idx="1177">
                  <c:v>89.481476666857105</c:v>
                </c:pt>
                <c:pt idx="1178">
                  <c:v>89.660534727887267</c:v>
                </c:pt>
                <c:pt idx="1179">
                  <c:v>88.194107747608456</c:v>
                </c:pt>
                <c:pt idx="1180">
                  <c:v>89.592023735791543</c:v>
                </c:pt>
                <c:pt idx="1181">
                  <c:v>88.185827981002163</c:v>
                </c:pt>
                <c:pt idx="1182">
                  <c:v>83.672497372826513</c:v>
                </c:pt>
                <c:pt idx="1183">
                  <c:v>90.772830161721487</c:v>
                </c:pt>
                <c:pt idx="1184">
                  <c:v>88.610543239449015</c:v>
                </c:pt>
                <c:pt idx="1185">
                  <c:v>86.427613105967993</c:v>
                </c:pt>
                <c:pt idx="1186">
                  <c:v>87.280406320829002</c:v>
                </c:pt>
                <c:pt idx="1187">
                  <c:v>84.19865240393078</c:v>
                </c:pt>
                <c:pt idx="1188">
                  <c:v>84.18308019532671</c:v>
                </c:pt>
                <c:pt idx="1189">
                  <c:v>82.204747781065436</c:v>
                </c:pt>
                <c:pt idx="1190">
                  <c:v>78.373835268212076</c:v>
                </c:pt>
                <c:pt idx="1191">
                  <c:v>81.82273823285324</c:v>
                </c:pt>
                <c:pt idx="1192">
                  <c:v>85.44366115765834</c:v>
                </c:pt>
                <c:pt idx="1193">
                  <c:v>81.172139170482851</c:v>
                </c:pt>
                <c:pt idx="1194">
                  <c:v>78.803842125217841</c:v>
                </c:pt>
                <c:pt idx="1195">
                  <c:v>78.621935974054821</c:v>
                </c:pt>
                <c:pt idx="1196">
                  <c:v>76.648437237523453</c:v>
                </c:pt>
                <c:pt idx="1197">
                  <c:v>77.034968150795336</c:v>
                </c:pt>
                <c:pt idx="1198">
                  <c:v>80.126946621433149</c:v>
                </c:pt>
                <c:pt idx="1199">
                  <c:v>79.586276418585697</c:v>
                </c:pt>
                <c:pt idx="1200">
                  <c:v>83.854436487855565</c:v>
                </c:pt>
                <c:pt idx="1201">
                  <c:v>82.701279150961454</c:v>
                </c:pt>
                <c:pt idx="1202">
                  <c:v>82.770366068036367</c:v>
                </c:pt>
                <c:pt idx="1203">
                  <c:v>82.501251164373102</c:v>
                </c:pt>
                <c:pt idx="1204">
                  <c:v>84.090253290228702</c:v>
                </c:pt>
                <c:pt idx="1205">
                  <c:v>87.704610891949244</c:v>
                </c:pt>
                <c:pt idx="1206">
                  <c:v>89.292234064966109</c:v>
                </c:pt>
                <c:pt idx="1207">
                  <c:v>89.067756432142005</c:v>
                </c:pt>
                <c:pt idx="1208">
                  <c:v>88.217606671871366</c:v>
                </c:pt>
                <c:pt idx="1209">
                  <c:v>90.294336232987675</c:v>
                </c:pt>
                <c:pt idx="1210">
                  <c:v>87.07642445708332</c:v>
                </c:pt>
                <c:pt idx="1211">
                  <c:v>88.325463841879412</c:v>
                </c:pt>
                <c:pt idx="1212">
                  <c:v>94.669211221321916</c:v>
                </c:pt>
                <c:pt idx="1213">
                  <c:v>91.024308185044248</c:v>
                </c:pt>
                <c:pt idx="1214">
                  <c:v>90.732526164964554</c:v>
                </c:pt>
                <c:pt idx="1215">
                  <c:v>87.330805518691321</c:v>
                </c:pt>
                <c:pt idx="1216">
                  <c:v>91.101495626082468</c:v>
                </c:pt>
                <c:pt idx="1217">
                  <c:v>91.768746577990157</c:v>
                </c:pt>
                <c:pt idx="1218">
                  <c:v>88.629815083530573</c:v>
                </c:pt>
                <c:pt idx="1219">
                  <c:v>89.948914921145757</c:v>
                </c:pt>
                <c:pt idx="1220">
                  <c:v>93.149831641330195</c:v>
                </c:pt>
                <c:pt idx="1221">
                  <c:v>91.44160895366943</c:v>
                </c:pt>
                <c:pt idx="1222">
                  <c:v>86.541067183007073</c:v>
                </c:pt>
                <c:pt idx="1223">
                  <c:v>88.841347663065392</c:v>
                </c:pt>
                <c:pt idx="1224">
                  <c:v>89.785905400498478</c:v>
                </c:pt>
                <c:pt idx="1225">
                  <c:v>92.543922184800365</c:v>
                </c:pt>
                <c:pt idx="1226">
                  <c:v>94.856111569771073</c:v>
                </c:pt>
                <c:pt idx="1227">
                  <c:v>95.241556431115754</c:v>
                </c:pt>
                <c:pt idx="1228">
                  <c:v>87.51797496749208</c:v>
                </c:pt>
                <c:pt idx="1229">
                  <c:v>82.749027100166259</c:v>
                </c:pt>
                <c:pt idx="1230">
                  <c:v>82.286024476658156</c:v>
                </c:pt>
                <c:pt idx="1231">
                  <c:v>82.691713884582697</c:v>
                </c:pt>
                <c:pt idx="1232">
                  <c:v>79.226022998650848</c:v>
                </c:pt>
                <c:pt idx="1233">
                  <c:v>83.220439180450612</c:v>
                </c:pt>
                <c:pt idx="1234">
                  <c:v>78.159121943995785</c:v>
                </c:pt>
                <c:pt idx="1235">
                  <c:v>80.025377564768576</c:v>
                </c:pt>
                <c:pt idx="1236">
                  <c:v>77.699339968289081</c:v>
                </c:pt>
                <c:pt idx="1237">
                  <c:v>74.71532619118409</c:v>
                </c:pt>
                <c:pt idx="1238">
                  <c:v>79.914865986947518</c:v>
                </c:pt>
                <c:pt idx="1239">
                  <c:v>79.700077001852122</c:v>
                </c:pt>
                <c:pt idx="1240">
                  <c:v>81.992375735424275</c:v>
                </c:pt>
                <c:pt idx="1241">
                  <c:v>79.600565799795262</c:v>
                </c:pt>
                <c:pt idx="1242">
                  <c:v>79.10535559550398</c:v>
                </c:pt>
                <c:pt idx="1243">
                  <c:v>80.529288545529468</c:v>
                </c:pt>
                <c:pt idx="1244">
                  <c:v>82.130952618577581</c:v>
                </c:pt>
                <c:pt idx="1245">
                  <c:v>81.705895682786945</c:v>
                </c:pt>
                <c:pt idx="1246">
                  <c:v>72.778217890455522</c:v>
                </c:pt>
                <c:pt idx="1247">
                  <c:v>77.655221342738443</c:v>
                </c:pt>
                <c:pt idx="1248">
                  <c:v>79.32955262458313</c:v>
                </c:pt>
                <c:pt idx="1249">
                  <c:v>80.624280245713834</c:v>
                </c:pt>
                <c:pt idx="1250">
                  <c:v>82.533634933584779</c:v>
                </c:pt>
                <c:pt idx="1251">
                  <c:v>74.70622655174779</c:v>
                </c:pt>
                <c:pt idx="1252">
                  <c:v>80.984785065632678</c:v>
                </c:pt>
                <c:pt idx="1253">
                  <c:v>81.471470385209884</c:v>
                </c:pt>
                <c:pt idx="1254">
                  <c:v>83.095461648253007</c:v>
                </c:pt>
                <c:pt idx="1255">
                  <c:v>81.953049669804571</c:v>
                </c:pt>
                <c:pt idx="1256">
                  <c:v>80.223531992302981</c:v>
                </c:pt>
                <c:pt idx="1257">
                  <c:v>82.069738258204382</c:v>
                </c:pt>
                <c:pt idx="1258">
                  <c:v>83.123517188585325</c:v>
                </c:pt>
                <c:pt idx="1259">
                  <c:v>83.834983550735757</c:v>
                </c:pt>
                <c:pt idx="1260">
                  <c:v>83.550009737407223</c:v>
                </c:pt>
                <c:pt idx="1261">
                  <c:v>84.8791291188017</c:v>
                </c:pt>
                <c:pt idx="1262">
                  <c:v>89.772526920807991</c:v>
                </c:pt>
                <c:pt idx="1263">
                  <c:v>87.018033247555479</c:v>
                </c:pt>
                <c:pt idx="1264">
                  <c:v>89.542956797783347</c:v>
                </c:pt>
                <c:pt idx="1265">
                  <c:v>89.085911211530828</c:v>
                </c:pt>
                <c:pt idx="1266">
                  <c:v>87.880789296584254</c:v>
                </c:pt>
                <c:pt idx="1267">
                  <c:v>94.438687843009845</c:v>
                </c:pt>
                <c:pt idx="1268">
                  <c:v>93.184565358289078</c:v>
                </c:pt>
                <c:pt idx="1269">
                  <c:v>95.264449595043104</c:v>
                </c:pt>
                <c:pt idx="1270">
                  <c:v>95.5464207653324</c:v>
                </c:pt>
                <c:pt idx="1271">
                  <c:v>98.136592864186184</c:v>
                </c:pt>
                <c:pt idx="1272">
                  <c:v>98.480686852628622</c:v>
                </c:pt>
                <c:pt idx="1273">
                  <c:v>94.67541605525453</c:v>
                </c:pt>
                <c:pt idx="1274">
                  <c:v>94.145092790764693</c:v>
                </c:pt>
                <c:pt idx="1275">
                  <c:v>99.708514543406864</c:v>
                </c:pt>
                <c:pt idx="1276">
                  <c:v>103.04871054623391</c:v>
                </c:pt>
                <c:pt idx="1277">
                  <c:v>100.78341155051631</c:v>
                </c:pt>
                <c:pt idx="1278">
                  <c:v>98.904253722221654</c:v>
                </c:pt>
                <c:pt idx="1279">
                  <c:v>97.802064402071096</c:v>
                </c:pt>
                <c:pt idx="1280">
                  <c:v>100.81415839797759</c:v>
                </c:pt>
                <c:pt idx="1281">
                  <c:v>108.63060759514073</c:v>
                </c:pt>
                <c:pt idx="1282">
                  <c:v>102.70294697808113</c:v>
                </c:pt>
                <c:pt idx="1283">
                  <c:v>101.85031181191593</c:v>
                </c:pt>
                <c:pt idx="1284">
                  <c:v>92.756989466370953</c:v>
                </c:pt>
                <c:pt idx="1285">
                  <c:v>95.895100207414515</c:v>
                </c:pt>
                <c:pt idx="1286">
                  <c:v>94.221767767995544</c:v>
                </c:pt>
                <c:pt idx="1287">
                  <c:v>94.164362094702781</c:v>
                </c:pt>
                <c:pt idx="1288">
                  <c:v>96.250335279683824</c:v>
                </c:pt>
                <c:pt idx="1289">
                  <c:v>99.114577933253642</c:v>
                </c:pt>
                <c:pt idx="1290">
                  <c:v>99.552003200781854</c:v>
                </c:pt>
                <c:pt idx="1291">
                  <c:v>99.302099252276236</c:v>
                </c:pt>
                <c:pt idx="1292">
                  <c:v>97.326022204809547</c:v>
                </c:pt>
                <c:pt idx="1293">
                  <c:v>95.241895003863291</c:v>
                </c:pt>
                <c:pt idx="1294">
                  <c:v>93.421747026931115</c:v>
                </c:pt>
                <c:pt idx="1295">
                  <c:v>90.364302266641417</c:v>
                </c:pt>
                <c:pt idx="1296">
                  <c:v>95.773619176960239</c:v>
                </c:pt>
                <c:pt idx="1297">
                  <c:v>92.92505117043909</c:v>
                </c:pt>
                <c:pt idx="1298">
                  <c:v>90.223603507139572</c:v>
                </c:pt>
                <c:pt idx="1299">
                  <c:v>90.36130684894907</c:v>
                </c:pt>
                <c:pt idx="1300">
                  <c:v>87.198967982209311</c:v>
                </c:pt>
                <c:pt idx="1301">
                  <c:v>86.667435002521827</c:v>
                </c:pt>
                <c:pt idx="1302">
                  <c:v>83.822724174672715</c:v>
                </c:pt>
                <c:pt idx="1303">
                  <c:v>85.559155431787616</c:v>
                </c:pt>
                <c:pt idx="1304">
                  <c:v>84.180057686568901</c:v>
                </c:pt>
                <c:pt idx="1305">
                  <c:v>82.366469679182671</c:v>
                </c:pt>
                <c:pt idx="1306">
                  <c:v>84.534224732352058</c:v>
                </c:pt>
                <c:pt idx="1307">
                  <c:v>81.852847785527857</c:v>
                </c:pt>
                <c:pt idx="1308">
                  <c:v>86.148818085084613</c:v>
                </c:pt>
                <c:pt idx="1309">
                  <c:v>87.239751129004532</c:v>
                </c:pt>
                <c:pt idx="1310">
                  <c:v>84.354315785151471</c:v>
                </c:pt>
                <c:pt idx="1311">
                  <c:v>86.981020060291272</c:v>
                </c:pt>
                <c:pt idx="1312">
                  <c:v>87.002103350312211</c:v>
                </c:pt>
                <c:pt idx="1313">
                  <c:v>84.120435843162554</c:v>
                </c:pt>
                <c:pt idx="1314">
                  <c:v>87.597468116633294</c:v>
                </c:pt>
                <c:pt idx="1315">
                  <c:v>85.176251483250667</c:v>
                </c:pt>
                <c:pt idx="1316">
                  <c:v>89.912232870261036</c:v>
                </c:pt>
                <c:pt idx="1317">
                  <c:v>92.161924483545405</c:v>
                </c:pt>
                <c:pt idx="1318">
                  <c:v>90.94875688450945</c:v>
                </c:pt>
                <c:pt idx="1319">
                  <c:v>87.275723407592892</c:v>
                </c:pt>
                <c:pt idx="1320">
                  <c:v>88.511903846307902</c:v>
                </c:pt>
                <c:pt idx="1321">
                  <c:v>85.382424254063267</c:v>
                </c:pt>
                <c:pt idx="1322">
                  <c:v>78.982799501930486</c:v>
                </c:pt>
                <c:pt idx="1323">
                  <c:v>87.6183370831301</c:v>
                </c:pt>
                <c:pt idx="1324">
                  <c:v>87.424542848188565</c:v>
                </c:pt>
                <c:pt idx="1325">
                  <c:v>89.040815771815943</c:v>
                </c:pt>
                <c:pt idx="1326">
                  <c:v>87.11587880177693</c:v>
                </c:pt>
                <c:pt idx="1327">
                  <c:v>83.234452935753183</c:v>
                </c:pt>
                <c:pt idx="1328">
                  <c:v>85.152808969009598</c:v>
                </c:pt>
                <c:pt idx="1329">
                  <c:v>84.337967184691408</c:v>
                </c:pt>
                <c:pt idx="1330">
                  <c:v>84.454945850141442</c:v>
                </c:pt>
                <c:pt idx="1331">
                  <c:v>84.593669210999451</c:v>
                </c:pt>
                <c:pt idx="1332">
                  <c:v>86.582849812561591</c:v>
                </c:pt>
                <c:pt idx="1333">
                  <c:v>87.122533829221169</c:v>
                </c:pt>
                <c:pt idx="1334">
                  <c:v>86.67396835694845</c:v>
                </c:pt>
                <c:pt idx="1335">
                  <c:v>88.121835119652914</c:v>
                </c:pt>
                <c:pt idx="1336">
                  <c:v>86.744882790266914</c:v>
                </c:pt>
                <c:pt idx="1337">
                  <c:v>88.536855525433594</c:v>
                </c:pt>
                <c:pt idx="1338">
                  <c:v>85.365420886571144</c:v>
                </c:pt>
                <c:pt idx="1339">
                  <c:v>86.600676348125745</c:v>
                </c:pt>
                <c:pt idx="1340">
                  <c:v>86.567097356456514</c:v>
                </c:pt>
                <c:pt idx="1341">
                  <c:v>83.412481383777816</c:v>
                </c:pt>
                <c:pt idx="1342">
                  <c:v>82.485639333817886</c:v>
                </c:pt>
                <c:pt idx="1343">
                  <c:v>85.897295062018685</c:v>
                </c:pt>
                <c:pt idx="1344">
                  <c:v>85.034421752794898</c:v>
                </c:pt>
                <c:pt idx="1345">
                  <c:v>80.689026225761708</c:v>
                </c:pt>
                <c:pt idx="1346">
                  <c:v>81.698076920204102</c:v>
                </c:pt>
                <c:pt idx="1347">
                  <c:v>75.255971610435495</c:v>
                </c:pt>
                <c:pt idx="1348">
                  <c:v>75.374826145865512</c:v>
                </c:pt>
                <c:pt idx="1349">
                  <c:v>78.948226027627896</c:v>
                </c:pt>
                <c:pt idx="1350">
                  <c:v>76.810515880348532</c:v>
                </c:pt>
                <c:pt idx="1351">
                  <c:v>75.094137722220452</c:v>
                </c:pt>
                <c:pt idx="1352">
                  <c:v>72.698194445434197</c:v>
                </c:pt>
                <c:pt idx="1353">
                  <c:v>71.432635600096575</c:v>
                </c:pt>
                <c:pt idx="1354">
                  <c:v>76.212976363421603</c:v>
                </c:pt>
                <c:pt idx="1355">
                  <c:v>72.754275953090556</c:v>
                </c:pt>
                <c:pt idx="1356">
                  <c:v>69.657289110987819</c:v>
                </c:pt>
                <c:pt idx="1357">
                  <c:v>74.1038661321886</c:v>
                </c:pt>
                <c:pt idx="1358">
                  <c:v>71.049301305189147</c:v>
                </c:pt>
                <c:pt idx="1359">
                  <c:v>65.879303954174787</c:v>
                </c:pt>
                <c:pt idx="1360">
                  <c:v>69.675307992406928</c:v>
                </c:pt>
                <c:pt idx="1361">
                  <c:v>67.753919252802874</c:v>
                </c:pt>
                <c:pt idx="1362">
                  <c:v>68.08166874492747</c:v>
                </c:pt>
                <c:pt idx="1363">
                  <c:v>69.851887069288836</c:v>
                </c:pt>
                <c:pt idx="1364">
                  <c:v>70.355519681765372</c:v>
                </c:pt>
                <c:pt idx="1365">
                  <c:v>68.078113443502858</c:v>
                </c:pt>
                <c:pt idx="1366">
                  <c:v>65.842428559925978</c:v>
                </c:pt>
                <c:pt idx="1367">
                  <c:v>68.345729252364009</c:v>
                </c:pt>
                <c:pt idx="1368">
                  <c:v>67.566091700771935</c:v>
                </c:pt>
                <c:pt idx="1369">
                  <c:v>66.043558273131993</c:v>
                </c:pt>
                <c:pt idx="1370">
                  <c:v>63.074729608733676</c:v>
                </c:pt>
                <c:pt idx="1371">
                  <c:v>60.884132118825661</c:v>
                </c:pt>
                <c:pt idx="1372">
                  <c:v>60.248705869777652</c:v>
                </c:pt>
                <c:pt idx="1373">
                  <c:v>61.24158651944996</c:v>
                </c:pt>
                <c:pt idx="1374">
                  <c:v>62.510181435225746</c:v>
                </c:pt>
                <c:pt idx="1375">
                  <c:v>64.82355161359115</c:v>
                </c:pt>
                <c:pt idx="1376">
                  <c:v>65.088577300652616</c:v>
                </c:pt>
                <c:pt idx="1377">
                  <c:v>66.646481220974636</c:v>
                </c:pt>
                <c:pt idx="1378">
                  <c:v>64.326836495999345</c:v>
                </c:pt>
                <c:pt idx="1379">
                  <c:v>63.40041403341948</c:v>
                </c:pt>
                <c:pt idx="1380">
                  <c:v>63.490279594028742</c:v>
                </c:pt>
                <c:pt idx="1381">
                  <c:v>63.931863510187718</c:v>
                </c:pt>
                <c:pt idx="1382">
                  <c:v>65.58947075651966</c:v>
                </c:pt>
                <c:pt idx="1383">
                  <c:v>63.999472424696037</c:v>
                </c:pt>
                <c:pt idx="1384">
                  <c:v>59.829930929369667</c:v>
                </c:pt>
                <c:pt idx="1385">
                  <c:v>64.250440117445493</c:v>
                </c:pt>
                <c:pt idx="1386">
                  <c:v>66.514554635410093</c:v>
                </c:pt>
                <c:pt idx="1387">
                  <c:v>60.979653396995658</c:v>
                </c:pt>
                <c:pt idx="1388">
                  <c:v>60.633000542246322</c:v>
                </c:pt>
                <c:pt idx="1389">
                  <c:v>62.852133854069471</c:v>
                </c:pt>
                <c:pt idx="1390">
                  <c:v>61.427192006230698</c:v>
                </c:pt>
                <c:pt idx="1391">
                  <c:v>61.375897699108521</c:v>
                </c:pt>
                <c:pt idx="1392">
                  <c:v>62.783939894620303</c:v>
                </c:pt>
                <c:pt idx="1393">
                  <c:v>58.866146511601819</c:v>
                </c:pt>
                <c:pt idx="1394">
                  <c:v>61.908893356076959</c:v>
                </c:pt>
                <c:pt idx="1395">
                  <c:v>63.690285360603497</c:v>
                </c:pt>
                <c:pt idx="1396">
                  <c:v>66.819008391334989</c:v>
                </c:pt>
                <c:pt idx="1397">
                  <c:v>67.4599944277997</c:v>
                </c:pt>
                <c:pt idx="1398">
                  <c:v>68.265999231758883</c:v>
                </c:pt>
                <c:pt idx="1399">
                  <c:v>69.397579722674649</c:v>
                </c:pt>
                <c:pt idx="1400">
                  <c:v>70.307456938853861</c:v>
                </c:pt>
                <c:pt idx="1401">
                  <c:v>70.897215046185551</c:v>
                </c:pt>
                <c:pt idx="1402">
                  <c:v>72.846956429423145</c:v>
                </c:pt>
                <c:pt idx="1403">
                  <c:v>72.554993114066306</c:v>
                </c:pt>
                <c:pt idx="1404">
                  <c:v>71.950200151759432</c:v>
                </c:pt>
                <c:pt idx="1405">
                  <c:v>69.34896317627215</c:v>
                </c:pt>
                <c:pt idx="1406">
                  <c:v>69.499594737791341</c:v>
                </c:pt>
                <c:pt idx="1407">
                  <c:v>70.5973177471257</c:v>
                </c:pt>
                <c:pt idx="1408">
                  <c:v>73.041142596674035</c:v>
                </c:pt>
                <c:pt idx="1409">
                  <c:v>70.793899838440637</c:v>
                </c:pt>
                <c:pt idx="1410">
                  <c:v>69.30079910681016</c:v>
                </c:pt>
                <c:pt idx="1411">
                  <c:v>70.649049296761717</c:v>
                </c:pt>
                <c:pt idx="1412">
                  <c:v>76.602364847133686</c:v>
                </c:pt>
                <c:pt idx="1413">
                  <c:v>74.200934508437726</c:v>
                </c:pt>
                <c:pt idx="1414">
                  <c:v>76.856531088940628</c:v>
                </c:pt>
                <c:pt idx="1415">
                  <c:v>74.59252102482283</c:v>
                </c:pt>
                <c:pt idx="1416">
                  <c:v>75.651908588201991</c:v>
                </c:pt>
                <c:pt idx="1417">
                  <c:v>81.421738374829133</c:v>
                </c:pt>
                <c:pt idx="1418">
                  <c:v>83.042350044018377</c:v>
                </c:pt>
                <c:pt idx="1419">
                  <c:v>82.838049105169659</c:v>
                </c:pt>
                <c:pt idx="1420">
                  <c:v>82.182610741391827</c:v>
                </c:pt>
                <c:pt idx="1421">
                  <c:v>80.814769445412992</c:v>
                </c:pt>
                <c:pt idx="1422">
                  <c:v>79.739084614422936</c:v>
                </c:pt>
                <c:pt idx="1423">
                  <c:v>85.18744450556521</c:v>
                </c:pt>
                <c:pt idx="1424">
                  <c:v>82.509997538376197</c:v>
                </c:pt>
                <c:pt idx="1425">
                  <c:v>78.356586071409239</c:v>
                </c:pt>
                <c:pt idx="1426">
                  <c:v>74.807073221740836</c:v>
                </c:pt>
                <c:pt idx="1427">
                  <c:v>71.644364932796208</c:v>
                </c:pt>
                <c:pt idx="1428">
                  <c:v>74.270615400520228</c:v>
                </c:pt>
                <c:pt idx="1429">
                  <c:v>72.79081975525078</c:v>
                </c:pt>
                <c:pt idx="1430">
                  <c:v>73.842495792556491</c:v>
                </c:pt>
                <c:pt idx="1431">
                  <c:v>73.045071912441813</c:v>
                </c:pt>
                <c:pt idx="1432">
                  <c:v>72.29233988570553</c:v>
                </c:pt>
                <c:pt idx="1433">
                  <c:v>71.002127448792663</c:v>
                </c:pt>
                <c:pt idx="1434">
                  <c:v>67.891779695200469</c:v>
                </c:pt>
                <c:pt idx="1435">
                  <c:v>71.653803447628206</c:v>
                </c:pt>
                <c:pt idx="1436">
                  <c:v>71.781120329437201</c:v>
                </c:pt>
                <c:pt idx="1437">
                  <c:v>68.637372101238</c:v>
                </c:pt>
                <c:pt idx="1438">
                  <c:v>66.917053421901116</c:v>
                </c:pt>
                <c:pt idx="1439">
                  <c:v>69.871742570876407</c:v>
                </c:pt>
                <c:pt idx="1440">
                  <c:v>69.473957662790767</c:v>
                </c:pt>
                <c:pt idx="1441">
                  <c:v>73.125906260187492</c:v>
                </c:pt>
                <c:pt idx="1442">
                  <c:v>67.0672474583385</c:v>
                </c:pt>
                <c:pt idx="1443">
                  <c:v>66.196690433619324</c:v>
                </c:pt>
                <c:pt idx="1444">
                  <c:v>69.446461316628415</c:v>
                </c:pt>
                <c:pt idx="1445">
                  <c:v>68.16144694576893</c:v>
                </c:pt>
                <c:pt idx="1446">
                  <c:v>66.225211027357545</c:v>
                </c:pt>
                <c:pt idx="1447">
                  <c:v>63.682200878935106</c:v>
                </c:pt>
                <c:pt idx="1448">
                  <c:v>62.050867829979396</c:v>
                </c:pt>
                <c:pt idx="1449">
                  <c:v>61.943792866127353</c:v>
                </c:pt>
                <c:pt idx="1450">
                  <c:v>62.672606724245043</c:v>
                </c:pt>
                <c:pt idx="1451">
                  <c:v>66.297772876175159</c:v>
                </c:pt>
                <c:pt idx="1452">
                  <c:v>63.149911325398193</c:v>
                </c:pt>
                <c:pt idx="1453">
                  <c:v>63.937398053501255</c:v>
                </c:pt>
                <c:pt idx="1454">
                  <c:v>65.305762773732297</c:v>
                </c:pt>
                <c:pt idx="1455">
                  <c:v>66.489234554501138</c:v>
                </c:pt>
                <c:pt idx="1456">
                  <c:v>69.9311344064471</c:v>
                </c:pt>
                <c:pt idx="1457">
                  <c:v>70.244940867049706</c:v>
                </c:pt>
                <c:pt idx="1458">
                  <c:v>67.384453941454495</c:v>
                </c:pt>
                <c:pt idx="1459">
                  <c:v>68.223572035213778</c:v>
                </c:pt>
                <c:pt idx="1460">
                  <c:v>69.840139324801655</c:v>
                </c:pt>
                <c:pt idx="1461">
                  <c:v>68.514681738696524</c:v>
                </c:pt>
                <c:pt idx="1462">
                  <c:v>70.986737305646102</c:v>
                </c:pt>
                <c:pt idx="1463">
                  <c:v>71.114868811555851</c:v>
                </c:pt>
                <c:pt idx="1464">
                  <c:v>75.380652935213391</c:v>
                </c:pt>
                <c:pt idx="1465">
                  <c:v>74.542198787296996</c:v>
                </c:pt>
                <c:pt idx="1466">
                  <c:v>70.639403618560536</c:v>
                </c:pt>
                <c:pt idx="1467">
                  <c:v>71.800957812848921</c:v>
                </c:pt>
                <c:pt idx="1468">
                  <c:v>72.492507425852295</c:v>
                </c:pt>
                <c:pt idx="1469">
                  <c:v>69.558008391877081</c:v>
                </c:pt>
                <c:pt idx="1470">
                  <c:v>70.863714203459267</c:v>
                </c:pt>
                <c:pt idx="1471">
                  <c:v>65.559397262970151</c:v>
                </c:pt>
                <c:pt idx="1472">
                  <c:v>70.894256734912744</c:v>
                </c:pt>
                <c:pt idx="1473">
                  <c:v>71.476863119968016</c:v>
                </c:pt>
                <c:pt idx="1474">
                  <c:v>64.368113140559913</c:v>
                </c:pt>
                <c:pt idx="1475">
                  <c:v>64.485764547024132</c:v>
                </c:pt>
                <c:pt idx="1476">
                  <c:v>67.621853725322907</c:v>
                </c:pt>
                <c:pt idx="1477">
                  <c:v>66.574370122005689</c:v>
                </c:pt>
                <c:pt idx="1478">
                  <c:v>62.780006873639586</c:v>
                </c:pt>
                <c:pt idx="1479">
                  <c:v>61.195587751470647</c:v>
                </c:pt>
                <c:pt idx="1480">
                  <c:v>64.682424131891963</c:v>
                </c:pt>
                <c:pt idx="1481">
                  <c:v>62.348539329904519</c:v>
                </c:pt>
                <c:pt idx="1482">
                  <c:v>61.003465612954244</c:v>
                </c:pt>
                <c:pt idx="1483">
                  <c:v>58.774436621562394</c:v>
                </c:pt>
                <c:pt idx="1484">
                  <c:v>56.315122571636458</c:v>
                </c:pt>
                <c:pt idx="1485">
                  <c:v>56.308637383570499</c:v>
                </c:pt>
                <c:pt idx="1486">
                  <c:v>55.325992508026253</c:v>
                </c:pt>
                <c:pt idx="1487">
                  <c:v>54.298417115736243</c:v>
                </c:pt>
                <c:pt idx="1488">
                  <c:v>54.901615949472671</c:v>
                </c:pt>
                <c:pt idx="1489">
                  <c:v>57.790283620253291</c:v>
                </c:pt>
                <c:pt idx="1490">
                  <c:v>56.460675063540279</c:v>
                </c:pt>
                <c:pt idx="1491">
                  <c:v>57.544945639396943</c:v>
                </c:pt>
                <c:pt idx="1492">
                  <c:v>54.494129284953878</c:v>
                </c:pt>
                <c:pt idx="1493">
                  <c:v>54.311631770208095</c:v>
                </c:pt>
                <c:pt idx="1494">
                  <c:v>52.018922416085601</c:v>
                </c:pt>
                <c:pt idx="1495">
                  <c:v>50.864418290931326</c:v>
                </c:pt>
                <c:pt idx="1496">
                  <c:v>53.188271863592092</c:v>
                </c:pt>
                <c:pt idx="1497">
                  <c:v>53.637471672683063</c:v>
                </c:pt>
                <c:pt idx="1498">
                  <c:v>53.671605899391672</c:v>
                </c:pt>
                <c:pt idx="1499">
                  <c:v>56.11892545677027</c:v>
                </c:pt>
                <c:pt idx="1500">
                  <c:v>54.081563159729313</c:v>
                </c:pt>
                <c:pt idx="1501">
                  <c:v>55.294260822714627</c:v>
                </c:pt>
                <c:pt idx="1502">
                  <c:v>56.299346512729429</c:v>
                </c:pt>
                <c:pt idx="1503">
                  <c:v>54.385687380261459</c:v>
                </c:pt>
                <c:pt idx="1504">
                  <c:v>58.713465536860411</c:v>
                </c:pt>
                <c:pt idx="1505">
                  <c:v>58.231900489443042</c:v>
                </c:pt>
                <c:pt idx="1506">
                  <c:v>57.258504906381305</c:v>
                </c:pt>
                <c:pt idx="1507">
                  <c:v>59.623848444484423</c:v>
                </c:pt>
                <c:pt idx="1508">
                  <c:v>63.026209797728285</c:v>
                </c:pt>
                <c:pt idx="1509">
                  <c:v>65.978683262161283</c:v>
                </c:pt>
                <c:pt idx="1510">
                  <c:v>64.227158383701294</c:v>
                </c:pt>
                <c:pt idx="1511">
                  <c:v>66.704377399431323</c:v>
                </c:pt>
                <c:pt idx="1512">
                  <c:v>70.904404856564227</c:v>
                </c:pt>
                <c:pt idx="1513">
                  <c:v>68.824964168856667</c:v>
                </c:pt>
                <c:pt idx="1514">
                  <c:v>69.45906256404561</c:v>
                </c:pt>
                <c:pt idx="1515">
                  <c:v>69.182084928723597</c:v>
                </c:pt>
                <c:pt idx="1516">
                  <c:v>65.336632373181544</c:v>
                </c:pt>
                <c:pt idx="1517">
                  <c:v>67.909256961762409</c:v>
                </c:pt>
                <c:pt idx="1518">
                  <c:v>65.985037896677539</c:v>
                </c:pt>
                <c:pt idx="1519">
                  <c:v>63.746523104968304</c:v>
                </c:pt>
                <c:pt idx="1520">
                  <c:v>63.022033668357977</c:v>
                </c:pt>
                <c:pt idx="1521">
                  <c:v>65.770383551584814</c:v>
                </c:pt>
                <c:pt idx="1522">
                  <c:v>67.68633107825319</c:v>
                </c:pt>
                <c:pt idx="1523">
                  <c:v>67.502202076372072</c:v>
                </c:pt>
                <c:pt idx="1524">
                  <c:v>67.880489000363923</c:v>
                </c:pt>
                <c:pt idx="1525">
                  <c:v>68.601619353919119</c:v>
                </c:pt>
                <c:pt idx="1526">
                  <c:v>66.426218644335322</c:v>
                </c:pt>
                <c:pt idx="1527">
                  <c:v>66.990823534595677</c:v>
                </c:pt>
                <c:pt idx="1528">
                  <c:v>68.095454391731693</c:v>
                </c:pt>
                <c:pt idx="1529">
                  <c:v>66.66400815305758</c:v>
                </c:pt>
                <c:pt idx="1530">
                  <c:v>71.068463004675451</c:v>
                </c:pt>
                <c:pt idx="1531">
                  <c:v>70.969090834952127</c:v>
                </c:pt>
                <c:pt idx="1532">
                  <c:v>69.973823688818328</c:v>
                </c:pt>
                <c:pt idx="1533">
                  <c:v>72.811001524796396</c:v>
                </c:pt>
                <c:pt idx="1534">
                  <c:v>71.911540208350004</c:v>
                </c:pt>
                <c:pt idx="1535">
                  <c:v>72.233953823644342</c:v>
                </c:pt>
                <c:pt idx="1536">
                  <c:v>72.398318004156181</c:v>
                </c:pt>
                <c:pt idx="1537">
                  <c:v>73.393969812673163</c:v>
                </c:pt>
                <c:pt idx="1538">
                  <c:v>69.936492231129961</c:v>
                </c:pt>
                <c:pt idx="1539">
                  <c:v>71.220371170753694</c:v>
                </c:pt>
                <c:pt idx="1540">
                  <c:v>66.776355920261338</c:v>
                </c:pt>
                <c:pt idx="1541">
                  <c:v>62.748853700690965</c:v>
                </c:pt>
                <c:pt idx="1542">
                  <c:v>64.096571007374266</c:v>
                </c:pt>
                <c:pt idx="1543">
                  <c:v>64.577188625662089</c:v>
                </c:pt>
                <c:pt idx="1544">
                  <c:v>66.760502574284587</c:v>
                </c:pt>
                <c:pt idx="1545">
                  <c:v>64.858801197066796</c:v>
                </c:pt>
                <c:pt idx="1546">
                  <c:v>64.300245975035239</c:v>
                </c:pt>
                <c:pt idx="1547">
                  <c:v>65.644187526036092</c:v>
                </c:pt>
                <c:pt idx="1548">
                  <c:v>67.750966386525619</c:v>
                </c:pt>
                <c:pt idx="1549">
                  <c:v>67.446635397782458</c:v>
                </c:pt>
                <c:pt idx="1550">
                  <c:v>69.442743885044436</c:v>
                </c:pt>
                <c:pt idx="1551">
                  <c:v>67.336546302458032</c:v>
                </c:pt>
                <c:pt idx="1552">
                  <c:v>64.334162145622386</c:v>
                </c:pt>
                <c:pt idx="1553">
                  <c:v>67.048091621319529</c:v>
                </c:pt>
                <c:pt idx="1554">
                  <c:v>69.615347012488257</c:v>
                </c:pt>
                <c:pt idx="1555">
                  <c:v>70.280403576523938</c:v>
                </c:pt>
                <c:pt idx="1556">
                  <c:v>73.425074851435312</c:v>
                </c:pt>
                <c:pt idx="1557">
                  <c:v>74.78010410775434</c:v>
                </c:pt>
                <c:pt idx="1558">
                  <c:v>75.255025320335562</c:v>
                </c:pt>
                <c:pt idx="1559">
                  <c:v>80.226921507406672</c:v>
                </c:pt>
                <c:pt idx="1560">
                  <c:v>77.643411388466461</c:v>
                </c:pt>
                <c:pt idx="1561">
                  <c:v>76.827223773465775</c:v>
                </c:pt>
                <c:pt idx="1562">
                  <c:v>75.753589092401199</c:v>
                </c:pt>
                <c:pt idx="1563">
                  <c:v>80.445317145022372</c:v>
                </c:pt>
                <c:pt idx="1564">
                  <c:v>78.114692565587632</c:v>
                </c:pt>
                <c:pt idx="1565">
                  <c:v>77.60696265599006</c:v>
                </c:pt>
                <c:pt idx="1566">
                  <c:v>77.063645308922688</c:v>
                </c:pt>
                <c:pt idx="1567">
                  <c:v>78.229979802458629</c:v>
                </c:pt>
                <c:pt idx="1568">
                  <c:v>83.645478231079963</c:v>
                </c:pt>
                <c:pt idx="1569">
                  <c:v>82.810709717636456</c:v>
                </c:pt>
                <c:pt idx="1570">
                  <c:v>86.626326192338553</c:v>
                </c:pt>
                <c:pt idx="1571">
                  <c:v>91.7228410462276</c:v>
                </c:pt>
                <c:pt idx="1572">
                  <c:v>91.618821160254242</c:v>
                </c:pt>
                <c:pt idx="1573">
                  <c:v>93.558541676275468</c:v>
                </c:pt>
                <c:pt idx="1574">
                  <c:v>88.73794195169711</c:v>
                </c:pt>
                <c:pt idx="1575">
                  <c:v>92.791473599881471</c:v>
                </c:pt>
                <c:pt idx="1576">
                  <c:v>95.803568150074469</c:v>
                </c:pt>
                <c:pt idx="1577">
                  <c:v>93.631327096752159</c:v>
                </c:pt>
                <c:pt idx="1578">
                  <c:v>94.906525155050957</c:v>
                </c:pt>
                <c:pt idx="1579">
                  <c:v>93.429944559466833</c:v>
                </c:pt>
                <c:pt idx="1580">
                  <c:v>95.620234370018522</c:v>
                </c:pt>
                <c:pt idx="1581">
                  <c:v>98.049084664712552</c:v>
                </c:pt>
                <c:pt idx="1582">
                  <c:v>100.25995488169893</c:v>
                </c:pt>
                <c:pt idx="1583">
                  <c:v>94.700173456000641</c:v>
                </c:pt>
                <c:pt idx="1584">
                  <c:v>92.675928098587946</c:v>
                </c:pt>
                <c:pt idx="1585">
                  <c:v>94.615318694475874</c:v>
                </c:pt>
                <c:pt idx="1586">
                  <c:v>93.074308290515972</c:v>
                </c:pt>
                <c:pt idx="1587">
                  <c:v>91.871687972485674</c:v>
                </c:pt>
                <c:pt idx="1588">
                  <c:v>89.000484636568615</c:v>
                </c:pt>
                <c:pt idx="1589">
                  <c:v>83.157908445425974</c:v>
                </c:pt>
                <c:pt idx="1590">
                  <c:v>87.422869276240675</c:v>
                </c:pt>
                <c:pt idx="1591">
                  <c:v>88.779449002067778</c:v>
                </c:pt>
                <c:pt idx="1592">
                  <c:v>88.702806869321222</c:v>
                </c:pt>
                <c:pt idx="1593">
                  <c:v>81.442513820536334</c:v>
                </c:pt>
                <c:pt idx="1594">
                  <c:v>81.545927349377877</c:v>
                </c:pt>
                <c:pt idx="1595">
                  <c:v>80.804520399431055</c:v>
                </c:pt>
                <c:pt idx="1596">
                  <c:v>79.666725511281442</c:v>
                </c:pt>
                <c:pt idx="1597">
                  <c:v>74.376956826974038</c:v>
                </c:pt>
                <c:pt idx="1598">
                  <c:v>74.561311893066943</c:v>
                </c:pt>
                <c:pt idx="1599">
                  <c:v>72.659188506106133</c:v>
                </c:pt>
                <c:pt idx="1600">
                  <c:v>69.607170905224933</c:v>
                </c:pt>
                <c:pt idx="1601">
                  <c:v>72.849197455849009</c:v>
                </c:pt>
                <c:pt idx="1602">
                  <c:v>68.712687096442792</c:v>
                </c:pt>
                <c:pt idx="1603">
                  <c:v>68.354958422144222</c:v>
                </c:pt>
                <c:pt idx="1604">
                  <c:v>72.338714747000324</c:v>
                </c:pt>
                <c:pt idx="1605">
                  <c:v>71.300653638877534</c:v>
                </c:pt>
                <c:pt idx="1606">
                  <c:v>72.939994088533538</c:v>
                </c:pt>
                <c:pt idx="1607">
                  <c:v>72.995566555365201</c:v>
                </c:pt>
                <c:pt idx="1608">
                  <c:v>71.164646673760473</c:v>
                </c:pt>
                <c:pt idx="1609">
                  <c:v>68.518633552965866</c:v>
                </c:pt>
                <c:pt idx="1610">
                  <c:v>65.254993854567971</c:v>
                </c:pt>
                <c:pt idx="1611">
                  <c:v>61.748818739911215</c:v>
                </c:pt>
                <c:pt idx="1612">
                  <c:v>61.710482967236246</c:v>
                </c:pt>
                <c:pt idx="1613">
                  <c:v>64.029170787750658</c:v>
                </c:pt>
                <c:pt idx="1614">
                  <c:v>66.216167244196129</c:v>
                </c:pt>
                <c:pt idx="1615">
                  <c:v>63.610566769867248</c:v>
                </c:pt>
                <c:pt idx="1616">
                  <c:v>62.711892187157105</c:v>
                </c:pt>
                <c:pt idx="1617">
                  <c:v>60.851094002276682</c:v>
                </c:pt>
                <c:pt idx="1618">
                  <c:v>62.835267439332767</c:v>
                </c:pt>
                <c:pt idx="1619">
                  <c:v>67.719604840478794</c:v>
                </c:pt>
                <c:pt idx="1620">
                  <c:v>61.218442342836795</c:v>
                </c:pt>
                <c:pt idx="1621">
                  <c:v>60.314144901413698</c:v>
                </c:pt>
                <c:pt idx="1622">
                  <c:v>59.09616735386453</c:v>
                </c:pt>
                <c:pt idx="1623">
                  <c:v>61.70371788295553</c:v>
                </c:pt>
                <c:pt idx="1624">
                  <c:v>65.608332339389605</c:v>
                </c:pt>
                <c:pt idx="1625">
                  <c:v>65.760805696645932</c:v>
                </c:pt>
                <c:pt idx="1626">
                  <c:v>69.167306112333478</c:v>
                </c:pt>
                <c:pt idx="1627">
                  <c:v>70.680805315246317</c:v>
                </c:pt>
                <c:pt idx="1628">
                  <c:v>66.677329499864996</c:v>
                </c:pt>
                <c:pt idx="1629">
                  <c:v>65.647767588228845</c:v>
                </c:pt>
                <c:pt idx="1630">
                  <c:v>63.781862515264166</c:v>
                </c:pt>
                <c:pt idx="1631">
                  <c:v>61.388158984137348</c:v>
                </c:pt>
                <c:pt idx="1632">
                  <c:v>63.331711254867869</c:v>
                </c:pt>
                <c:pt idx="1633">
                  <c:v>63.306329753287059</c:v>
                </c:pt>
                <c:pt idx="1634">
                  <c:v>64.854478963900135</c:v>
                </c:pt>
                <c:pt idx="1635">
                  <c:v>69.220439004542058</c:v>
                </c:pt>
                <c:pt idx="1636">
                  <c:v>70.044708266550231</c:v>
                </c:pt>
                <c:pt idx="1637">
                  <c:v>67.234496235328862</c:v>
                </c:pt>
                <c:pt idx="1638">
                  <c:v>62.559372660876676</c:v>
                </c:pt>
                <c:pt idx="1639">
                  <c:v>65.503392420928094</c:v>
                </c:pt>
                <c:pt idx="1640">
                  <c:v>67.937055288821625</c:v>
                </c:pt>
                <c:pt idx="1641">
                  <c:v>70.045634408455086</c:v>
                </c:pt>
                <c:pt idx="1642">
                  <c:v>70.34088763873406</c:v>
                </c:pt>
                <c:pt idx="1643">
                  <c:v>72.140963959685678</c:v>
                </c:pt>
                <c:pt idx="1644">
                  <c:v>68.014266117853666</c:v>
                </c:pt>
                <c:pt idx="1645">
                  <c:v>65.656705434792769</c:v>
                </c:pt>
                <c:pt idx="1646">
                  <c:v>66.999401393387387</c:v>
                </c:pt>
                <c:pt idx="1647">
                  <c:v>67.249790903407956</c:v>
                </c:pt>
                <c:pt idx="1648">
                  <c:v>64.597137353537818</c:v>
                </c:pt>
                <c:pt idx="1649">
                  <c:v>63.8393673109275</c:v>
                </c:pt>
                <c:pt idx="1650">
                  <c:v>66.867091697108094</c:v>
                </c:pt>
                <c:pt idx="1651">
                  <c:v>64.633044382273994</c:v>
                </c:pt>
                <c:pt idx="1652">
                  <c:v>64.687973826490946</c:v>
                </c:pt>
                <c:pt idx="1653">
                  <c:v>65.412820547725488</c:v>
                </c:pt>
                <c:pt idx="1654">
                  <c:v>61.281016893227914</c:v>
                </c:pt>
                <c:pt idx="1655">
                  <c:v>63.515573916110554</c:v>
                </c:pt>
                <c:pt idx="1656">
                  <c:v>60.744645680040648</c:v>
                </c:pt>
                <c:pt idx="1657">
                  <c:v>61.244166686346531</c:v>
                </c:pt>
                <c:pt idx="1658">
                  <c:v>61.455159332114718</c:v>
                </c:pt>
                <c:pt idx="1659">
                  <c:v>58.792614938213262</c:v>
                </c:pt>
                <c:pt idx="1660">
                  <c:v>61.25596357580946</c:v>
                </c:pt>
                <c:pt idx="1661">
                  <c:v>60.1512128654484</c:v>
                </c:pt>
                <c:pt idx="1662">
                  <c:v>59.575432969815964</c:v>
                </c:pt>
                <c:pt idx="1663">
                  <c:v>59.079122043325015</c:v>
                </c:pt>
                <c:pt idx="1664">
                  <c:v>54.077469638834529</c:v>
                </c:pt>
                <c:pt idx="1665">
                  <c:v>47.564937558799826</c:v>
                </c:pt>
                <c:pt idx="1666">
                  <c:v>47.373516780579138</c:v>
                </c:pt>
                <c:pt idx="1667">
                  <c:v>48.14448794383545</c:v>
                </c:pt>
                <c:pt idx="1668">
                  <c:v>50.239508480452457</c:v>
                </c:pt>
                <c:pt idx="1669">
                  <c:v>48.79781252714313</c:v>
                </c:pt>
                <c:pt idx="1670">
                  <c:v>48.623274015958678</c:v>
                </c:pt>
                <c:pt idx="1671">
                  <c:v>49.432748250165865</c:v>
                </c:pt>
                <c:pt idx="1672">
                  <c:v>46.961085922854757</c:v>
                </c:pt>
                <c:pt idx="1673">
                  <c:v>45.636094214917179</c:v>
                </c:pt>
                <c:pt idx="1674">
                  <c:v>46.102873962485361</c:v>
                </c:pt>
                <c:pt idx="1675">
                  <c:v>50.567481101008731</c:v>
                </c:pt>
                <c:pt idx="1676">
                  <c:v>49.099742020850343</c:v>
                </c:pt>
                <c:pt idx="1677">
                  <c:v>50.167179180888844</c:v>
                </c:pt>
                <c:pt idx="1678">
                  <c:v>49.213685345798879</c:v>
                </c:pt>
                <c:pt idx="1679">
                  <c:v>48.956372101971631</c:v>
                </c:pt>
                <c:pt idx="1680">
                  <c:v>45.70711695523012</c:v>
                </c:pt>
                <c:pt idx="1681">
                  <c:v>47.855657544143284</c:v>
                </c:pt>
                <c:pt idx="1682">
                  <c:v>50.193644195481539</c:v>
                </c:pt>
                <c:pt idx="1683">
                  <c:v>49.674264555476867</c:v>
                </c:pt>
                <c:pt idx="1684">
                  <c:v>49.090046961359711</c:v>
                </c:pt>
                <c:pt idx="1685">
                  <c:v>46.007911143695509</c:v>
                </c:pt>
                <c:pt idx="1686">
                  <c:v>43.673731184314377</c:v>
                </c:pt>
                <c:pt idx="1687">
                  <c:v>39.620330767572383</c:v>
                </c:pt>
                <c:pt idx="1688">
                  <c:v>43.137347004926141</c:v>
                </c:pt>
                <c:pt idx="1689">
                  <c:v>44.769684558950175</c:v>
                </c:pt>
                <c:pt idx="1690">
                  <c:v>44.008276774333169</c:v>
                </c:pt>
                <c:pt idx="1691">
                  <c:v>40.697472048029084</c:v>
                </c:pt>
                <c:pt idx="1692">
                  <c:v>40.075752211976429</c:v>
                </c:pt>
                <c:pt idx="1693">
                  <c:v>38.797994632355326</c:v>
                </c:pt>
                <c:pt idx="1694">
                  <c:v>39.750918386357284</c:v>
                </c:pt>
                <c:pt idx="1695">
                  <c:v>38.512969990719455</c:v>
                </c:pt>
                <c:pt idx="1696">
                  <c:v>38.248045078584397</c:v>
                </c:pt>
                <c:pt idx="1697">
                  <c:v>37.976830868394892</c:v>
                </c:pt>
                <c:pt idx="1698">
                  <c:v>39.961813011400679</c:v>
                </c:pt>
                <c:pt idx="1699">
                  <c:v>37.881344221835455</c:v>
                </c:pt>
                <c:pt idx="1700">
                  <c:v>36.000240643509962</c:v>
                </c:pt>
                <c:pt idx="1701">
                  <c:v>33.418244817402922</c:v>
                </c:pt>
                <c:pt idx="1702">
                  <c:v>33.421558418577632</c:v>
                </c:pt>
                <c:pt idx="1703">
                  <c:v>33.836344130362086</c:v>
                </c:pt>
                <c:pt idx="1704">
                  <c:v>35.588786421705549</c:v>
                </c:pt>
                <c:pt idx="1705">
                  <c:v>34.815729814704319</c:v>
                </c:pt>
                <c:pt idx="1706">
                  <c:v>35.459699228430104</c:v>
                </c:pt>
                <c:pt idx="1707">
                  <c:v>34.42824580315164</c:v>
                </c:pt>
                <c:pt idx="1708">
                  <c:v>34.267758655807171</c:v>
                </c:pt>
                <c:pt idx="1709">
                  <c:v>33.176235522498054</c:v>
                </c:pt>
                <c:pt idx="1710">
                  <c:v>34.212265977955525</c:v>
                </c:pt>
                <c:pt idx="1711">
                  <c:v>31.03740920344179</c:v>
                </c:pt>
                <c:pt idx="1712">
                  <c:v>32.686078834747313</c:v>
                </c:pt>
                <c:pt idx="1713">
                  <c:v>31.888284798307023</c:v>
                </c:pt>
                <c:pt idx="1714">
                  <c:v>32.738277268408794</c:v>
                </c:pt>
                <c:pt idx="1715">
                  <c:v>33.530101645905788</c:v>
                </c:pt>
                <c:pt idx="1716">
                  <c:v>33.818191624990298</c:v>
                </c:pt>
                <c:pt idx="1717">
                  <c:v>34.787497528474347</c:v>
                </c:pt>
                <c:pt idx="1718">
                  <c:v>36.002887348455793</c:v>
                </c:pt>
                <c:pt idx="1719">
                  <c:v>37.169794023555895</c:v>
                </c:pt>
                <c:pt idx="1720">
                  <c:v>36.761214719249054</c:v>
                </c:pt>
                <c:pt idx="1721">
                  <c:v>35.641916079663908</c:v>
                </c:pt>
                <c:pt idx="1722">
                  <c:v>38.664444837895331</c:v>
                </c:pt>
                <c:pt idx="1723">
                  <c:v>41.151995769294757</c:v>
                </c:pt>
                <c:pt idx="1724">
                  <c:v>42.400746600965718</c:v>
                </c:pt>
                <c:pt idx="1725">
                  <c:v>45.672826403462324</c:v>
                </c:pt>
                <c:pt idx="1726">
                  <c:v>45.078098350067265</c:v>
                </c:pt>
                <c:pt idx="1727">
                  <c:v>43.412333707506704</c:v>
                </c:pt>
                <c:pt idx="1728">
                  <c:v>43.014731986344657</c:v>
                </c:pt>
                <c:pt idx="1729">
                  <c:v>43.670951594963597</c:v>
                </c:pt>
                <c:pt idx="1730">
                  <c:v>44.615962111543922</c:v>
                </c:pt>
                <c:pt idx="1731">
                  <c:v>47.374312289148577</c:v>
                </c:pt>
                <c:pt idx="1732">
                  <c:v>52.162838091879237</c:v>
                </c:pt>
                <c:pt idx="1733">
                  <c:v>51.599955455953591</c:v>
                </c:pt>
                <c:pt idx="1734">
                  <c:v>49.721620649647328</c:v>
                </c:pt>
                <c:pt idx="1735">
                  <c:v>48.09317089692594</c:v>
                </c:pt>
                <c:pt idx="1736">
                  <c:v>45.862133900930417</c:v>
                </c:pt>
                <c:pt idx="1737">
                  <c:v>44.629290825796865</c:v>
                </c:pt>
                <c:pt idx="1738">
                  <c:v>47.630713861225956</c:v>
                </c:pt>
                <c:pt idx="1739">
                  <c:v>51.830408626713904</c:v>
                </c:pt>
                <c:pt idx="1740">
                  <c:v>51.129295063823761</c:v>
                </c:pt>
                <c:pt idx="1741">
                  <c:v>54.39409280317809</c:v>
                </c:pt>
                <c:pt idx="1742">
                  <c:v>48.509452083422175</c:v>
                </c:pt>
                <c:pt idx="1743">
                  <c:v>49.163028289972914</c:v>
                </c:pt>
                <c:pt idx="1744">
                  <c:v>49.483859980104555</c:v>
                </c:pt>
                <c:pt idx="1745">
                  <c:v>49.119765755508837</c:v>
                </c:pt>
                <c:pt idx="1746">
                  <c:v>50.454904268112941</c:v>
                </c:pt>
                <c:pt idx="1747">
                  <c:v>52.367196763839324</c:v>
                </c:pt>
                <c:pt idx="1748">
                  <c:v>51.764596752981078</c:v>
                </c:pt>
                <c:pt idx="1749">
                  <c:v>52.037150835893996</c:v>
                </c:pt>
                <c:pt idx="1750">
                  <c:v>53.299363007650513</c:v>
                </c:pt>
                <c:pt idx="1751">
                  <c:v>56.134901625098237</c:v>
                </c:pt>
                <c:pt idx="1752">
                  <c:v>54.70393852626475</c:v>
                </c:pt>
                <c:pt idx="1753">
                  <c:v>54.074332205859548</c:v>
                </c:pt>
                <c:pt idx="1754">
                  <c:v>55.437978207896506</c:v>
                </c:pt>
                <c:pt idx="1755">
                  <c:v>55.242189020965938</c:v>
                </c:pt>
                <c:pt idx="1756">
                  <c:v>55.924938413218534</c:v>
                </c:pt>
                <c:pt idx="1757">
                  <c:v>56.279901920924601</c:v>
                </c:pt>
                <c:pt idx="1758">
                  <c:v>57.492228180670224</c:v>
                </c:pt>
                <c:pt idx="1759">
                  <c:v>60.836195962423346</c:v>
                </c:pt>
                <c:pt idx="1760">
                  <c:v>62.68360634314709</c:v>
                </c:pt>
                <c:pt idx="1761">
                  <c:v>62.660970873617018</c:v>
                </c:pt>
                <c:pt idx="1762">
                  <c:v>58.491804151554319</c:v>
                </c:pt>
                <c:pt idx="1763">
                  <c:v>56.410396886810112</c:v>
                </c:pt>
                <c:pt idx="1764">
                  <c:v>56.080726915347775</c:v>
                </c:pt>
                <c:pt idx="1765">
                  <c:v>56.93547340054451</c:v>
                </c:pt>
                <c:pt idx="1766">
                  <c:v>58.315641085647158</c:v>
                </c:pt>
                <c:pt idx="1767">
                  <c:v>63.467555360435639</c:v>
                </c:pt>
                <c:pt idx="1768">
                  <c:v>65.720597172836165</c:v>
                </c:pt>
                <c:pt idx="1769">
                  <c:v>60.506907723372663</c:v>
                </c:pt>
                <c:pt idx="1770">
                  <c:v>60.987103311442155</c:v>
                </c:pt>
                <c:pt idx="1771">
                  <c:v>61.048237309357035</c:v>
                </c:pt>
                <c:pt idx="1772">
                  <c:v>65.935544039227651</c:v>
                </c:pt>
                <c:pt idx="1773">
                  <c:v>66.509011592060219</c:v>
                </c:pt>
                <c:pt idx="1774">
                  <c:v>70.874527749411996</c:v>
                </c:pt>
                <c:pt idx="1775">
                  <c:v>68.768026510206383</c:v>
                </c:pt>
                <c:pt idx="1776">
                  <c:v>70.895841469548898</c:v>
                </c:pt>
                <c:pt idx="1777">
                  <c:v>68.778055857379798</c:v>
                </c:pt>
                <c:pt idx="1778">
                  <c:v>66.884355312570904</c:v>
                </c:pt>
                <c:pt idx="1779">
                  <c:v>64.654609501873395</c:v>
                </c:pt>
                <c:pt idx="1780">
                  <c:v>66.083439116592288</c:v>
                </c:pt>
                <c:pt idx="1781">
                  <c:v>68.733864798794812</c:v>
                </c:pt>
                <c:pt idx="1782">
                  <c:v>68.931994201400556</c:v>
                </c:pt>
                <c:pt idx="1783">
                  <c:v>70.213375798513979</c:v>
                </c:pt>
                <c:pt idx="1784">
                  <c:v>66.955643387093147</c:v>
                </c:pt>
                <c:pt idx="1785">
                  <c:v>66.702554145668643</c:v>
                </c:pt>
                <c:pt idx="1786">
                  <c:v>65.133091726257135</c:v>
                </c:pt>
                <c:pt idx="1787">
                  <c:v>67.915788386431316</c:v>
                </c:pt>
                <c:pt idx="1788">
                  <c:v>66.296260594931681</c:v>
                </c:pt>
                <c:pt idx="1789">
                  <c:v>68.023618623874157</c:v>
                </c:pt>
                <c:pt idx="1790">
                  <c:v>66.475239919115509</c:v>
                </c:pt>
                <c:pt idx="1791">
                  <c:v>65.735933441151744</c:v>
                </c:pt>
                <c:pt idx="1792">
                  <c:v>66.026877351973965</c:v>
                </c:pt>
                <c:pt idx="1793">
                  <c:v>67.127142522170587</c:v>
                </c:pt>
                <c:pt idx="1794">
                  <c:v>68.924644386625104</c:v>
                </c:pt>
                <c:pt idx="1795">
                  <c:v>67.813822398079722</c:v>
                </c:pt>
                <c:pt idx="1796">
                  <c:v>70.004636220742938</c:v>
                </c:pt>
                <c:pt idx="1797">
                  <c:v>67.896338504477441</c:v>
                </c:pt>
                <c:pt idx="1798">
                  <c:v>63.48211063366233</c:v>
                </c:pt>
                <c:pt idx="1799">
                  <c:v>64.760560426419843</c:v>
                </c:pt>
                <c:pt idx="1800">
                  <c:v>67.353603445471336</c:v>
                </c:pt>
                <c:pt idx="1801">
                  <c:v>66.297139209209135</c:v>
                </c:pt>
                <c:pt idx="1802">
                  <c:v>66.126787747030789</c:v>
                </c:pt>
                <c:pt idx="1803">
                  <c:v>65.187744021772573</c:v>
                </c:pt>
                <c:pt idx="1804">
                  <c:v>60.747374520641756</c:v>
                </c:pt>
                <c:pt idx="1805">
                  <c:v>58.80059411947056</c:v>
                </c:pt>
                <c:pt idx="1806">
                  <c:v>58.480246842776438</c:v>
                </c:pt>
                <c:pt idx="1807">
                  <c:v>60.055783542484306</c:v>
                </c:pt>
                <c:pt idx="1808">
                  <c:v>58.311635551549031</c:v>
                </c:pt>
                <c:pt idx="1809">
                  <c:v>60.332243602159224</c:v>
                </c:pt>
                <c:pt idx="1810">
                  <c:v>59.257871706215688</c:v>
                </c:pt>
                <c:pt idx="1811">
                  <c:v>58.133731309714449</c:v>
                </c:pt>
                <c:pt idx="1812">
                  <c:v>57.944970382446911</c:v>
                </c:pt>
                <c:pt idx="1813">
                  <c:v>56.303385464883561</c:v>
                </c:pt>
                <c:pt idx="1814">
                  <c:v>59.584815633016973</c:v>
                </c:pt>
                <c:pt idx="1815">
                  <c:v>60.577583646525476</c:v>
                </c:pt>
                <c:pt idx="1816">
                  <c:v>61.48113930572795</c:v>
                </c:pt>
                <c:pt idx="1817">
                  <c:v>58.946866475430326</c:v>
                </c:pt>
                <c:pt idx="1818">
                  <c:v>59.188956685842562</c:v>
                </c:pt>
                <c:pt idx="1819">
                  <c:v>55.321295531431339</c:v>
                </c:pt>
                <c:pt idx="1820">
                  <c:v>55.781337910920001</c:v>
                </c:pt>
                <c:pt idx="1821">
                  <c:v>55.867515278752457</c:v>
                </c:pt>
                <c:pt idx="1822">
                  <c:v>55.615637037293865</c:v>
                </c:pt>
                <c:pt idx="1823">
                  <c:v>56.440175460863422</c:v>
                </c:pt>
                <c:pt idx="1824">
                  <c:v>55.871076011289816</c:v>
                </c:pt>
                <c:pt idx="1825">
                  <c:v>54.146092133131596</c:v>
                </c:pt>
                <c:pt idx="1826">
                  <c:v>53.024634248591397</c:v>
                </c:pt>
                <c:pt idx="1827">
                  <c:v>54.185858900729116</c:v>
                </c:pt>
                <c:pt idx="1828">
                  <c:v>58.339329664024845</c:v>
                </c:pt>
                <c:pt idx="1829">
                  <c:v>59.534163746026898</c:v>
                </c:pt>
                <c:pt idx="1830">
                  <c:v>59.122561492709224</c:v>
                </c:pt>
                <c:pt idx="1831">
                  <c:v>57.827559411137372</c:v>
                </c:pt>
                <c:pt idx="1832">
                  <c:v>59.278236518843585</c:v>
                </c:pt>
                <c:pt idx="1833">
                  <c:v>59.700043806944215</c:v>
                </c:pt>
                <c:pt idx="1834">
                  <c:v>58.221054408362725</c:v>
                </c:pt>
                <c:pt idx="1835">
                  <c:v>63.814160646006343</c:v>
                </c:pt>
                <c:pt idx="1836">
                  <c:v>63.399764323662019</c:v>
                </c:pt>
                <c:pt idx="1837">
                  <c:v>62.101621857273912</c:v>
                </c:pt>
                <c:pt idx="1838">
                  <c:v>63.698864735108501</c:v>
                </c:pt>
                <c:pt idx="1839">
                  <c:v>63.031865970601665</c:v>
                </c:pt>
                <c:pt idx="1840">
                  <c:v>66.786047037270237</c:v>
                </c:pt>
                <c:pt idx="1841">
                  <c:v>68.963569494053644</c:v>
                </c:pt>
                <c:pt idx="1842">
                  <c:v>67.80646947183871</c:v>
                </c:pt>
                <c:pt idx="1843">
                  <c:v>69.384486913719854</c:v>
                </c:pt>
                <c:pt idx="1844">
                  <c:v>65.32384881513363</c:v>
                </c:pt>
                <c:pt idx="1845">
                  <c:v>64.49239302640369</c:v>
                </c:pt>
                <c:pt idx="1846">
                  <c:v>67.081188662662015</c:v>
                </c:pt>
                <c:pt idx="1847">
                  <c:v>69.756894777190737</c:v>
                </c:pt>
                <c:pt idx="1848">
                  <c:v>69.102961703859435</c:v>
                </c:pt>
                <c:pt idx="1849">
                  <c:v>71.001271546387585</c:v>
                </c:pt>
                <c:pt idx="1850">
                  <c:v>71.669440815750406</c:v>
                </c:pt>
                <c:pt idx="1851">
                  <c:v>71.873730423082307</c:v>
                </c:pt>
                <c:pt idx="1852">
                  <c:v>70.330685204024192</c:v>
                </c:pt>
                <c:pt idx="1853">
                  <c:v>69.77867768307766</c:v>
                </c:pt>
                <c:pt idx="1854">
                  <c:v>67.837763562713448</c:v>
                </c:pt>
                <c:pt idx="1855">
                  <c:v>69.344882059177564</c:v>
                </c:pt>
                <c:pt idx="1856">
                  <c:v>69.440854973755222</c:v>
                </c:pt>
                <c:pt idx="1857">
                  <c:v>67.329073276116503</c:v>
                </c:pt>
                <c:pt idx="1858">
                  <c:v>65.210025839818769</c:v>
                </c:pt>
                <c:pt idx="1859">
                  <c:v>63.154482738449417</c:v>
                </c:pt>
                <c:pt idx="1860">
                  <c:v>60.884718864017039</c:v>
                </c:pt>
                <c:pt idx="1861">
                  <c:v>64.372882453175677</c:v>
                </c:pt>
                <c:pt idx="1862">
                  <c:v>59.847809233317435</c:v>
                </c:pt>
                <c:pt idx="1863">
                  <c:v>58.734299546165914</c:v>
                </c:pt>
                <c:pt idx="1864">
                  <c:v>62.737762005380205</c:v>
                </c:pt>
                <c:pt idx="1865">
                  <c:v>60.230949000713863</c:v>
                </c:pt>
                <c:pt idx="1866">
                  <c:v>57.154250872424967</c:v>
                </c:pt>
                <c:pt idx="1867">
                  <c:v>60.791413252698732</c:v>
                </c:pt>
                <c:pt idx="1868">
                  <c:v>57.844149559739805</c:v>
                </c:pt>
                <c:pt idx="1869">
                  <c:v>55.059525813082416</c:v>
                </c:pt>
                <c:pt idx="1870">
                  <c:v>52.467809396218222</c:v>
                </c:pt>
                <c:pt idx="1871">
                  <c:v>48.732033860283181</c:v>
                </c:pt>
                <c:pt idx="1872">
                  <c:v>48.787524793328544</c:v>
                </c:pt>
                <c:pt idx="1873">
                  <c:v>48.267647878536131</c:v>
                </c:pt>
                <c:pt idx="1874">
                  <c:v>52.371850366225502</c:v>
                </c:pt>
                <c:pt idx="1875">
                  <c:v>53.595576455143927</c:v>
                </c:pt>
                <c:pt idx="1876">
                  <c:v>51.438512201190179</c:v>
                </c:pt>
                <c:pt idx="1877">
                  <c:v>45.95935854517694</c:v>
                </c:pt>
                <c:pt idx="1878">
                  <c:v>49.172521390599584</c:v>
                </c:pt>
                <c:pt idx="1879">
                  <c:v>52.941688309324071</c:v>
                </c:pt>
                <c:pt idx="1880">
                  <c:v>51.251400451591074</c:v>
                </c:pt>
                <c:pt idx="1881">
                  <c:v>53.6390502518408</c:v>
                </c:pt>
                <c:pt idx="1882">
                  <c:v>53.902194828277295</c:v>
                </c:pt>
                <c:pt idx="1883">
                  <c:v>52.917809724599891</c:v>
                </c:pt>
                <c:pt idx="1884">
                  <c:v>55.201300250024218</c:v>
                </c:pt>
                <c:pt idx="1885">
                  <c:v>60.037679714099951</c:v>
                </c:pt>
                <c:pt idx="1886">
                  <c:v>61.873405024787147</c:v>
                </c:pt>
                <c:pt idx="1887">
                  <c:v>63.896413562470627</c:v>
                </c:pt>
                <c:pt idx="1888">
                  <c:v>64.447529263387509</c:v>
                </c:pt>
                <c:pt idx="1889">
                  <c:v>65.083714113553611</c:v>
                </c:pt>
                <c:pt idx="1890">
                  <c:v>67.471501904204501</c:v>
                </c:pt>
                <c:pt idx="1891">
                  <c:v>64.417864593347019</c:v>
                </c:pt>
                <c:pt idx="1892">
                  <c:v>67.078739249961217</c:v>
                </c:pt>
                <c:pt idx="1893">
                  <c:v>67.635025887425002</c:v>
                </c:pt>
                <c:pt idx="1894">
                  <c:v>70.500761183354257</c:v>
                </c:pt>
                <c:pt idx="1895">
                  <c:v>67.261373752094272</c:v>
                </c:pt>
                <c:pt idx="1896">
                  <c:v>73.022369486242638</c:v>
                </c:pt>
                <c:pt idx="1897">
                  <c:v>73.956964779605528</c:v>
                </c:pt>
                <c:pt idx="1898">
                  <c:v>75.771942731240642</c:v>
                </c:pt>
                <c:pt idx="1899">
                  <c:v>79.022456030715759</c:v>
                </c:pt>
                <c:pt idx="1900">
                  <c:v>81.423892333497548</c:v>
                </c:pt>
                <c:pt idx="1901">
                  <c:v>85.079315787317086</c:v>
                </c:pt>
                <c:pt idx="1902">
                  <c:v>84.205218701357921</c:v>
                </c:pt>
                <c:pt idx="1903">
                  <c:v>79.398083915814325</c:v>
                </c:pt>
                <c:pt idx="1904">
                  <c:v>83.758140734957195</c:v>
                </c:pt>
                <c:pt idx="1905">
                  <c:v>84.016232437635182</c:v>
                </c:pt>
                <c:pt idx="1906">
                  <c:v>85.434997596644607</c:v>
                </c:pt>
                <c:pt idx="1907">
                  <c:v>89.595245048247691</c:v>
                </c:pt>
                <c:pt idx="1908">
                  <c:v>84.830280544952529</c:v>
                </c:pt>
                <c:pt idx="1909">
                  <c:v>83.170483987749023</c:v>
                </c:pt>
                <c:pt idx="1910">
                  <c:v>83.005258469894159</c:v>
                </c:pt>
                <c:pt idx="1911">
                  <c:v>81.32450214385824</c:v>
                </c:pt>
                <c:pt idx="1912">
                  <c:v>78.465455105400991</c:v>
                </c:pt>
                <c:pt idx="1913">
                  <c:v>80.926502524529297</c:v>
                </c:pt>
                <c:pt idx="1914">
                  <c:v>83.145207593309749</c:v>
                </c:pt>
                <c:pt idx="1915">
                  <c:v>81.38806468141722</c:v>
                </c:pt>
                <c:pt idx="1916">
                  <c:v>80.963975611742143</c:v>
                </c:pt>
                <c:pt idx="1917">
                  <c:v>77.766509708889686</c:v>
                </c:pt>
                <c:pt idx="1918">
                  <c:v>74.498652429402412</c:v>
                </c:pt>
                <c:pt idx="1919">
                  <c:v>76.250428563124544</c:v>
                </c:pt>
                <c:pt idx="1920">
                  <c:v>74.234232547344135</c:v>
                </c:pt>
                <c:pt idx="1921">
                  <c:v>77.89365419588168</c:v>
                </c:pt>
                <c:pt idx="1922">
                  <c:v>77.758061290782678</c:v>
                </c:pt>
                <c:pt idx="1923">
                  <c:v>79.007281076942263</c:v>
                </c:pt>
                <c:pt idx="1924">
                  <c:v>75.784401093227729</c:v>
                </c:pt>
                <c:pt idx="1925">
                  <c:v>81.86887446793628</c:v>
                </c:pt>
                <c:pt idx="1926">
                  <c:v>79.721936410220806</c:v>
                </c:pt>
                <c:pt idx="1927">
                  <c:v>74.349325015713333</c:v>
                </c:pt>
                <c:pt idx="1928">
                  <c:v>76.267020426371261</c:v>
                </c:pt>
                <c:pt idx="1929">
                  <c:v>78.474001225459858</c:v>
                </c:pt>
                <c:pt idx="1930">
                  <c:v>73.515261431497876</c:v>
                </c:pt>
                <c:pt idx="1931">
                  <c:v>65.431071584192139</c:v>
                </c:pt>
                <c:pt idx="1932">
                  <c:v>64.298696682351462</c:v>
                </c:pt>
                <c:pt idx="1933">
                  <c:v>68.385171956221171</c:v>
                </c:pt>
                <c:pt idx="1934">
                  <c:v>64.592137400566514</c:v>
                </c:pt>
                <c:pt idx="1935">
                  <c:v>64.005170403269972</c:v>
                </c:pt>
                <c:pt idx="1936">
                  <c:v>61.927688111624107</c:v>
                </c:pt>
                <c:pt idx="1937">
                  <c:v>63.700472465752242</c:v>
                </c:pt>
                <c:pt idx="1938">
                  <c:v>65.451560169279631</c:v>
                </c:pt>
                <c:pt idx="1939">
                  <c:v>63.111964554293657</c:v>
                </c:pt>
                <c:pt idx="1940">
                  <c:v>62.144099315656945</c:v>
                </c:pt>
                <c:pt idx="1941">
                  <c:v>63.850586123436699</c:v>
                </c:pt>
                <c:pt idx="1942">
                  <c:v>67.131167674251714</c:v>
                </c:pt>
                <c:pt idx="1943">
                  <c:v>66.108955338969537</c:v>
                </c:pt>
                <c:pt idx="1944">
                  <c:v>65.572409062331985</c:v>
                </c:pt>
                <c:pt idx="1945">
                  <c:v>60.775019236468346</c:v>
                </c:pt>
                <c:pt idx="1946">
                  <c:v>61.008441316206969</c:v>
                </c:pt>
                <c:pt idx="1947">
                  <c:v>60.788995836235216</c:v>
                </c:pt>
                <c:pt idx="1948">
                  <c:v>63.37077188076961</c:v>
                </c:pt>
                <c:pt idx="1949">
                  <c:v>64.486203816465746</c:v>
                </c:pt>
                <c:pt idx="1950">
                  <c:v>66.123087127698241</c:v>
                </c:pt>
                <c:pt idx="1951">
                  <c:v>64.67287454745329</c:v>
                </c:pt>
                <c:pt idx="1952">
                  <c:v>65.492278728047864</c:v>
                </c:pt>
                <c:pt idx="1953">
                  <c:v>64.437008473618377</c:v>
                </c:pt>
                <c:pt idx="1954">
                  <c:v>63.965039201715399</c:v>
                </c:pt>
                <c:pt idx="1955">
                  <c:v>62.335234082430951</c:v>
                </c:pt>
                <c:pt idx="1956">
                  <c:v>61.315014932262123</c:v>
                </c:pt>
                <c:pt idx="1957">
                  <c:v>65.010194559431312</c:v>
                </c:pt>
                <c:pt idx="1958">
                  <c:v>66.302061947849751</c:v>
                </c:pt>
                <c:pt idx="1959">
                  <c:v>63.378975645552096</c:v>
                </c:pt>
                <c:pt idx="1960">
                  <c:v>64.131044073856927</c:v>
                </c:pt>
                <c:pt idx="1961">
                  <c:v>65.905034413379568</c:v>
                </c:pt>
                <c:pt idx="1962">
                  <c:v>68.702333224742034</c:v>
                </c:pt>
                <c:pt idx="1963">
                  <c:v>70.212896017214561</c:v>
                </c:pt>
                <c:pt idx="1964">
                  <c:v>72.546051713717432</c:v>
                </c:pt>
                <c:pt idx="1965">
                  <c:v>72.77257713386004</c:v>
                </c:pt>
                <c:pt idx="1966">
                  <c:v>72.296538364627267</c:v>
                </c:pt>
                <c:pt idx="1967">
                  <c:v>67.354632761918992</c:v>
                </c:pt>
                <c:pt idx="1968">
                  <c:v>75.666435180702891</c:v>
                </c:pt>
                <c:pt idx="1969">
                  <c:v>76.493875860206089</c:v>
                </c:pt>
                <c:pt idx="1970">
                  <c:v>78.797960035397708</c:v>
                </c:pt>
                <c:pt idx="1971">
                  <c:v>76.592747523206782</c:v>
                </c:pt>
                <c:pt idx="1972">
                  <c:v>78.339067338119094</c:v>
                </c:pt>
                <c:pt idx="1973">
                  <c:v>81.492350249094784</c:v>
                </c:pt>
                <c:pt idx="1974">
                  <c:v>80.664631875575253</c:v>
                </c:pt>
                <c:pt idx="1975">
                  <c:v>81.98006412221946</c:v>
                </c:pt>
                <c:pt idx="1976">
                  <c:v>85.615966529365025</c:v>
                </c:pt>
                <c:pt idx="1977">
                  <c:v>83.938058066257653</c:v>
                </c:pt>
                <c:pt idx="1978">
                  <c:v>86.298859158578892</c:v>
                </c:pt>
                <c:pt idx="1979">
                  <c:v>82.873818340988265</c:v>
                </c:pt>
                <c:pt idx="1980">
                  <c:v>82.471227613932612</c:v>
                </c:pt>
                <c:pt idx="1981">
                  <c:v>78.52575390371716</c:v>
                </c:pt>
                <c:pt idx="1982">
                  <c:v>82.706115906602548</c:v>
                </c:pt>
                <c:pt idx="1983">
                  <c:v>81.985759413056343</c:v>
                </c:pt>
                <c:pt idx="1984">
                  <c:v>78.936449672582881</c:v>
                </c:pt>
                <c:pt idx="1985">
                  <c:v>79.298497605227993</c:v>
                </c:pt>
                <c:pt idx="1986">
                  <c:v>78.64798411357468</c:v>
                </c:pt>
                <c:pt idx="1987">
                  <c:v>72.685222588595124</c:v>
                </c:pt>
                <c:pt idx="1988">
                  <c:v>72.270319033536921</c:v>
                </c:pt>
                <c:pt idx="1989">
                  <c:v>70.800186435473393</c:v>
                </c:pt>
                <c:pt idx="1990">
                  <c:v>71.361103298544833</c:v>
                </c:pt>
                <c:pt idx="1991">
                  <c:v>72.288779316929094</c:v>
                </c:pt>
                <c:pt idx="1992">
                  <c:v>73.875761656509624</c:v>
                </c:pt>
                <c:pt idx="1993">
                  <c:v>74.256247275653223</c:v>
                </c:pt>
                <c:pt idx="1994">
                  <c:v>66.560677870873292</c:v>
                </c:pt>
                <c:pt idx="1995">
                  <c:v>66.716687584910247</c:v>
                </c:pt>
                <c:pt idx="1996">
                  <c:v>70.277209171481218</c:v>
                </c:pt>
                <c:pt idx="1997">
                  <c:v>72.399358194515287</c:v>
                </c:pt>
                <c:pt idx="1998">
                  <c:v>68.784891946483526</c:v>
                </c:pt>
                <c:pt idx="1999">
                  <c:v>67.133897970947388</c:v>
                </c:pt>
                <c:pt idx="2000">
                  <c:v>64.41016187549242</c:v>
                </c:pt>
                <c:pt idx="2001">
                  <c:v>66.678663221947005</c:v>
                </c:pt>
                <c:pt idx="2002">
                  <c:v>64.44393230469278</c:v>
                </c:pt>
                <c:pt idx="2003">
                  <c:v>63.125369738888999</c:v>
                </c:pt>
                <c:pt idx="2004">
                  <c:v>63.859446696627209</c:v>
                </c:pt>
                <c:pt idx="2005">
                  <c:v>65.672171502246826</c:v>
                </c:pt>
                <c:pt idx="2006">
                  <c:v>60.725588666708788</c:v>
                </c:pt>
                <c:pt idx="2007">
                  <c:v>59.978935052124221</c:v>
                </c:pt>
                <c:pt idx="2008">
                  <c:v>56.684868786346463</c:v>
                </c:pt>
                <c:pt idx="2009">
                  <c:v>56.678872231299849</c:v>
                </c:pt>
                <c:pt idx="2010">
                  <c:v>57.668921457496282</c:v>
                </c:pt>
                <c:pt idx="2011">
                  <c:v>62.080714818509819</c:v>
                </c:pt>
                <c:pt idx="2012">
                  <c:v>56.540341241662667</c:v>
                </c:pt>
                <c:pt idx="2013">
                  <c:v>56.823574767474383</c:v>
                </c:pt>
                <c:pt idx="2014">
                  <c:v>59.04812572056931</c:v>
                </c:pt>
                <c:pt idx="2015">
                  <c:v>58.149793963504848</c:v>
                </c:pt>
                <c:pt idx="2016">
                  <c:v>58.904945739801825</c:v>
                </c:pt>
                <c:pt idx="2017">
                  <c:v>63.042227198595654</c:v>
                </c:pt>
                <c:pt idx="2018">
                  <c:v>60.891574018845631</c:v>
                </c:pt>
                <c:pt idx="2019">
                  <c:v>63.884281894596093</c:v>
                </c:pt>
                <c:pt idx="2020">
                  <c:v>63.131503533335383</c:v>
                </c:pt>
                <c:pt idx="2021">
                  <c:v>64.05539364902954</c:v>
                </c:pt>
                <c:pt idx="2022">
                  <c:v>58.389470870666329</c:v>
                </c:pt>
                <c:pt idx="2023">
                  <c:v>57.82448970198935</c:v>
                </c:pt>
                <c:pt idx="2024">
                  <c:v>64.2874490276904</c:v>
                </c:pt>
                <c:pt idx="2025">
                  <c:v>58.745250648301337</c:v>
                </c:pt>
                <c:pt idx="2026">
                  <c:v>56.630282128469076</c:v>
                </c:pt>
                <c:pt idx="2027">
                  <c:v>56.478163841545125</c:v>
                </c:pt>
                <c:pt idx="2028">
                  <c:v>55.300078702880931</c:v>
                </c:pt>
                <c:pt idx="2029">
                  <c:v>56.275533255014295</c:v>
                </c:pt>
                <c:pt idx="2030">
                  <c:v>59.444396694441807</c:v>
                </c:pt>
                <c:pt idx="2031">
                  <c:v>57.476616247567179</c:v>
                </c:pt>
                <c:pt idx="2032">
                  <c:v>57.363562033121973</c:v>
                </c:pt>
                <c:pt idx="2033">
                  <c:v>55.870250074937061</c:v>
                </c:pt>
                <c:pt idx="2034">
                  <c:v>52.498094420981964</c:v>
                </c:pt>
                <c:pt idx="2035">
                  <c:v>52.359188799461577</c:v>
                </c:pt>
                <c:pt idx="2036">
                  <c:v>53.633496517719564</c:v>
                </c:pt>
                <c:pt idx="2037">
                  <c:v>61.049938392139353</c:v>
                </c:pt>
                <c:pt idx="2038">
                  <c:v>62.342642691449903</c:v>
                </c:pt>
                <c:pt idx="2039">
                  <c:v>65.999943379197134</c:v>
                </c:pt>
                <c:pt idx="2040">
                  <c:v>67.161084526496296</c:v>
                </c:pt>
                <c:pt idx="2041">
                  <c:v>70.143570662376604</c:v>
                </c:pt>
                <c:pt idx="2042">
                  <c:v>65.946203616562414</c:v>
                </c:pt>
                <c:pt idx="2043">
                  <c:v>68.829817383029592</c:v>
                </c:pt>
                <c:pt idx="2044">
                  <c:v>70.239992976271509</c:v>
                </c:pt>
                <c:pt idx="2045">
                  <c:v>72.246880789074069</c:v>
                </c:pt>
                <c:pt idx="2046">
                  <c:v>76.845121671250979</c:v>
                </c:pt>
                <c:pt idx="2047">
                  <c:v>80.502938047833609</c:v>
                </c:pt>
                <c:pt idx="2048">
                  <c:v>77.250344072105321</c:v>
                </c:pt>
                <c:pt idx="2049">
                  <c:v>80.269692962158146</c:v>
                </c:pt>
                <c:pt idx="2050">
                  <c:v>81.708049040688124</c:v>
                </c:pt>
                <c:pt idx="2051">
                  <c:v>80.552198647082037</c:v>
                </c:pt>
                <c:pt idx="2052">
                  <c:v>85.314131207367865</c:v>
                </c:pt>
                <c:pt idx="2053">
                  <c:v>88.698076182638445</c:v>
                </c:pt>
                <c:pt idx="2054">
                  <c:v>88.04416016345381</c:v>
                </c:pt>
                <c:pt idx="2055">
                  <c:v>93.586673596903481</c:v>
                </c:pt>
                <c:pt idx="2056">
                  <c:v>92.060349854688482</c:v>
                </c:pt>
                <c:pt idx="2057">
                  <c:v>89.554137627511182</c:v>
                </c:pt>
                <c:pt idx="2058">
                  <c:v>84.539604625469877</c:v>
                </c:pt>
                <c:pt idx="2059">
                  <c:v>86.618727215588365</c:v>
                </c:pt>
                <c:pt idx="2060">
                  <c:v>86.380800392349968</c:v>
                </c:pt>
                <c:pt idx="2061">
                  <c:v>87.09843715157244</c:v>
                </c:pt>
                <c:pt idx="2062">
                  <c:v>87.383968404515144</c:v>
                </c:pt>
                <c:pt idx="2063">
                  <c:v>87.293517321997399</c:v>
                </c:pt>
                <c:pt idx="2064">
                  <c:v>87.440621058925615</c:v>
                </c:pt>
                <c:pt idx="2065">
                  <c:v>85.033180173054433</c:v>
                </c:pt>
                <c:pt idx="2066">
                  <c:v>88.807653014221927</c:v>
                </c:pt>
                <c:pt idx="2067">
                  <c:v>80.238861047794188</c:v>
                </c:pt>
                <c:pt idx="2068">
                  <c:v>83.82032280114791</c:v>
                </c:pt>
                <c:pt idx="2069">
                  <c:v>83.95502342631616</c:v>
                </c:pt>
                <c:pt idx="2070">
                  <c:v>80.570763409982362</c:v>
                </c:pt>
                <c:pt idx="2071">
                  <c:v>75.84672937755208</c:v>
                </c:pt>
                <c:pt idx="2072">
                  <c:v>82.151050914422896</c:v>
                </c:pt>
                <c:pt idx="2073">
                  <c:v>74.892824194333983</c:v>
                </c:pt>
                <c:pt idx="2074">
                  <c:v>76.035854226845544</c:v>
                </c:pt>
                <c:pt idx="2075">
                  <c:v>69.06463361859889</c:v>
                </c:pt>
                <c:pt idx="2076">
                  <c:v>72.718134340386925</c:v>
                </c:pt>
                <c:pt idx="2077">
                  <c:v>67.871713902840213</c:v>
                </c:pt>
                <c:pt idx="2078">
                  <c:v>71.318437249490273</c:v>
                </c:pt>
                <c:pt idx="2079">
                  <c:v>66.972000973549868</c:v>
                </c:pt>
                <c:pt idx="2080">
                  <c:v>67.007693112459776</c:v>
                </c:pt>
                <c:pt idx="2081">
                  <c:v>63.82414464737225</c:v>
                </c:pt>
                <c:pt idx="2082">
                  <c:v>65.208282480031798</c:v>
                </c:pt>
                <c:pt idx="2083">
                  <c:v>62.505359541968602</c:v>
                </c:pt>
                <c:pt idx="2084">
                  <c:v>63.858470250483492</c:v>
                </c:pt>
                <c:pt idx="2085">
                  <c:v>63.574981281022559</c:v>
                </c:pt>
                <c:pt idx="2086">
                  <c:v>66.282100224572588</c:v>
                </c:pt>
                <c:pt idx="2087">
                  <c:v>67.324666019381965</c:v>
                </c:pt>
                <c:pt idx="2088">
                  <c:v>70.070015063820236</c:v>
                </c:pt>
                <c:pt idx="2089">
                  <c:v>70.069564707016625</c:v>
                </c:pt>
                <c:pt idx="2090">
                  <c:v>68.913131923971861</c:v>
                </c:pt>
                <c:pt idx="2091">
                  <c:v>68.820109428649118</c:v>
                </c:pt>
                <c:pt idx="2092">
                  <c:v>66.36082323938092</c:v>
                </c:pt>
                <c:pt idx="2093">
                  <c:v>65.531551614942813</c:v>
                </c:pt>
                <c:pt idx="2094">
                  <c:v>71.513895861737765</c:v>
                </c:pt>
                <c:pt idx="2095">
                  <c:v>73.046214167509689</c:v>
                </c:pt>
                <c:pt idx="2096">
                  <c:v>68.215813166882612</c:v>
                </c:pt>
                <c:pt idx="2097">
                  <c:v>70.142091757992915</c:v>
                </c:pt>
                <c:pt idx="2098">
                  <c:v>69.024527896274819</c:v>
                </c:pt>
                <c:pt idx="2099">
                  <c:v>66.145645108999332</c:v>
                </c:pt>
                <c:pt idx="2100">
                  <c:v>69.009428143429346</c:v>
                </c:pt>
                <c:pt idx="2101">
                  <c:v>69.09209843471713</c:v>
                </c:pt>
                <c:pt idx="2102">
                  <c:v>69.364503045897294</c:v>
                </c:pt>
                <c:pt idx="2103">
                  <c:v>72.459464747646663</c:v>
                </c:pt>
                <c:pt idx="2104">
                  <c:v>73.091165015679763</c:v>
                </c:pt>
                <c:pt idx="2105">
                  <c:v>81.328996798540729</c:v>
                </c:pt>
                <c:pt idx="2106">
                  <c:v>72.867553668752578</c:v>
                </c:pt>
                <c:pt idx="2107">
                  <c:v>70.879459860197514</c:v>
                </c:pt>
                <c:pt idx="2108">
                  <c:v>74.10302871462774</c:v>
                </c:pt>
                <c:pt idx="2109">
                  <c:v>79.046287372054252</c:v>
                </c:pt>
                <c:pt idx="2110">
                  <c:v>79.666403362311314</c:v>
                </c:pt>
                <c:pt idx="2111">
                  <c:v>85.092669464628244</c:v>
                </c:pt>
                <c:pt idx="2112">
                  <c:v>77.859807690316188</c:v>
                </c:pt>
                <c:pt idx="2113">
                  <c:v>75.923058562802126</c:v>
                </c:pt>
                <c:pt idx="2114">
                  <c:v>71.578247035692073</c:v>
                </c:pt>
                <c:pt idx="2115">
                  <c:v>71.143876851949585</c:v>
                </c:pt>
                <c:pt idx="2116">
                  <c:v>69.975117702734096</c:v>
                </c:pt>
                <c:pt idx="2117">
                  <c:v>67.158120801885133</c:v>
                </c:pt>
                <c:pt idx="2118">
                  <c:v>68.717163370751493</c:v>
                </c:pt>
                <c:pt idx="2119">
                  <c:v>66.870188868303103</c:v>
                </c:pt>
                <c:pt idx="2120">
                  <c:v>65.044305751035552</c:v>
                </c:pt>
                <c:pt idx="2121">
                  <c:v>67.112036419519271</c:v>
                </c:pt>
                <c:pt idx="2122">
                  <c:v>70.396214317872975</c:v>
                </c:pt>
                <c:pt idx="2123">
                  <c:v>72.737129634532039</c:v>
                </c:pt>
                <c:pt idx="2124">
                  <c:v>68.150828956523938</c:v>
                </c:pt>
                <c:pt idx="2125">
                  <c:v>67.346239599377881</c:v>
                </c:pt>
                <c:pt idx="2126">
                  <c:v>70.817172246128621</c:v>
                </c:pt>
                <c:pt idx="2127">
                  <c:v>65.020032181916093</c:v>
                </c:pt>
                <c:pt idx="2128">
                  <c:v>62.776743140964662</c:v>
                </c:pt>
                <c:pt idx="2129">
                  <c:v>64.640892084981175</c:v>
                </c:pt>
                <c:pt idx="2130">
                  <c:v>61.327911940575902</c:v>
                </c:pt>
                <c:pt idx="2131">
                  <c:v>61.432692520487763</c:v>
                </c:pt>
                <c:pt idx="2132">
                  <c:v>59.661265284228747</c:v>
                </c:pt>
                <c:pt idx="2133">
                  <c:v>57.710876630272288</c:v>
                </c:pt>
                <c:pt idx="2134">
                  <c:v>54.838400526443138</c:v>
                </c:pt>
                <c:pt idx="2135">
                  <c:v>55.862891231897308</c:v>
                </c:pt>
                <c:pt idx="2136">
                  <c:v>57.343202408205073</c:v>
                </c:pt>
                <c:pt idx="2137">
                  <c:v>57.867862491976858</c:v>
                </c:pt>
                <c:pt idx="2138">
                  <c:v>59.527106813545153</c:v>
                </c:pt>
                <c:pt idx="2139">
                  <c:v>52.371928281754663</c:v>
                </c:pt>
                <c:pt idx="2140">
                  <c:v>50.991150487826332</c:v>
                </c:pt>
                <c:pt idx="2141">
                  <c:v>53.726555837739411</c:v>
                </c:pt>
                <c:pt idx="2142">
                  <c:v>55.817507380044901</c:v>
                </c:pt>
                <c:pt idx="2143">
                  <c:v>56.446101058418535</c:v>
                </c:pt>
                <c:pt idx="2144">
                  <c:v>60.782757944261007</c:v>
                </c:pt>
                <c:pt idx="2145">
                  <c:v>64.531092098403974</c:v>
                </c:pt>
                <c:pt idx="2146">
                  <c:v>62.147270744408175</c:v>
                </c:pt>
                <c:pt idx="2147">
                  <c:v>65.532156975333947</c:v>
                </c:pt>
                <c:pt idx="2148">
                  <c:v>60.461273430019361</c:v>
                </c:pt>
                <c:pt idx="2149">
                  <c:v>61.711153500515508</c:v>
                </c:pt>
                <c:pt idx="2150">
                  <c:v>68.386917028274624</c:v>
                </c:pt>
                <c:pt idx="2151">
                  <c:v>64.481621028549426</c:v>
                </c:pt>
                <c:pt idx="2152">
                  <c:v>61.095619857950759</c:v>
                </c:pt>
                <c:pt idx="2153">
                  <c:v>62.30151559277224</c:v>
                </c:pt>
                <c:pt idx="2154">
                  <c:v>58.442262687993896</c:v>
                </c:pt>
                <c:pt idx="2155">
                  <c:v>63.275297908243303</c:v>
                </c:pt>
                <c:pt idx="2156">
                  <c:v>65.129528173153176</c:v>
                </c:pt>
                <c:pt idx="2157">
                  <c:v>74.071380049047917</c:v>
                </c:pt>
                <c:pt idx="2158">
                  <c:v>76.456464255383281</c:v>
                </c:pt>
                <c:pt idx="2159">
                  <c:v>79.645525780564924</c:v>
                </c:pt>
                <c:pt idx="2160">
                  <c:v>84.594384831079736</c:v>
                </c:pt>
                <c:pt idx="2161">
                  <c:v>89.954835568845667</c:v>
                </c:pt>
                <c:pt idx="2162">
                  <c:v>91.027983900954013</c:v>
                </c:pt>
                <c:pt idx="2163">
                  <c:v>95.762984365566155</c:v>
                </c:pt>
                <c:pt idx="2164">
                  <c:v>96.718528869145203</c:v>
                </c:pt>
                <c:pt idx="2165">
                  <c:v>96.384849565341739</c:v>
                </c:pt>
                <c:pt idx="2166">
                  <c:v>97.207871539928519</c:v>
                </c:pt>
                <c:pt idx="2167">
                  <c:v>101.82821402547253</c:v>
                </c:pt>
                <c:pt idx="2168">
                  <c:v>95.362340733049081</c:v>
                </c:pt>
                <c:pt idx="2169">
                  <c:v>103.97079456734308</c:v>
                </c:pt>
                <c:pt idx="2170">
                  <c:v>101.81740110872953</c:v>
                </c:pt>
                <c:pt idx="2171">
                  <c:v>101.41823700357924</c:v>
                </c:pt>
                <c:pt idx="2172">
                  <c:v>98.483274269039327</c:v>
                </c:pt>
                <c:pt idx="2173">
                  <c:v>101.678143505101</c:v>
                </c:pt>
                <c:pt idx="2174">
                  <c:v>99.13174246529411</c:v>
                </c:pt>
                <c:pt idx="2175">
                  <c:v>95.882850120863253</c:v>
                </c:pt>
                <c:pt idx="2176">
                  <c:v>90.637238529794985</c:v>
                </c:pt>
                <c:pt idx="2177">
                  <c:v>90.803458460609306</c:v>
                </c:pt>
                <c:pt idx="2178">
                  <c:v>90.674600346648631</c:v>
                </c:pt>
                <c:pt idx="2179">
                  <c:v>93.499044219772131</c:v>
                </c:pt>
                <c:pt idx="2180">
                  <c:v>87.65608494768</c:v>
                </c:pt>
                <c:pt idx="2181">
                  <c:v>90.565736360272581</c:v>
                </c:pt>
                <c:pt idx="2182">
                  <c:v>94.962549461390608</c:v>
                </c:pt>
                <c:pt idx="2183">
                  <c:v>96.874872755550399</c:v>
                </c:pt>
                <c:pt idx="2184">
                  <c:v>100.80766073641951</c:v>
                </c:pt>
                <c:pt idx="2185">
                  <c:v>96.600081100988248</c:v>
                </c:pt>
                <c:pt idx="2186">
                  <c:v>95.726189758075606</c:v>
                </c:pt>
                <c:pt idx="2187">
                  <c:v>91.430306092555043</c:v>
                </c:pt>
                <c:pt idx="2188">
                  <c:v>91.853067420600624</c:v>
                </c:pt>
                <c:pt idx="2189">
                  <c:v>89.524869682078332</c:v>
                </c:pt>
                <c:pt idx="2190">
                  <c:v>84.791718106619484</c:v>
                </c:pt>
                <c:pt idx="2191">
                  <c:v>77.550530410919819</c:v>
                </c:pt>
                <c:pt idx="2192">
                  <c:v>79.611130034698135</c:v>
                </c:pt>
                <c:pt idx="2193">
                  <c:v>76.892804999148566</c:v>
                </c:pt>
                <c:pt idx="2194">
                  <c:v>76.215932886761394</c:v>
                </c:pt>
                <c:pt idx="2195">
                  <c:v>72.821264031183148</c:v>
                </c:pt>
                <c:pt idx="2196">
                  <c:v>68.680338791177576</c:v>
                </c:pt>
                <c:pt idx="2197">
                  <c:v>67.502863606085569</c:v>
                </c:pt>
                <c:pt idx="2198">
                  <c:v>68.509956574233826</c:v>
                </c:pt>
                <c:pt idx="2199">
                  <c:v>65.742344094762771</c:v>
                </c:pt>
                <c:pt idx="2200">
                  <c:v>62.986817125569914</c:v>
                </c:pt>
                <c:pt idx="2201">
                  <c:v>63.082454501106298</c:v>
                </c:pt>
                <c:pt idx="2202">
                  <c:v>63.581144037283991</c:v>
                </c:pt>
                <c:pt idx="2203">
                  <c:v>62.861932435744706</c:v>
                </c:pt>
                <c:pt idx="2204">
                  <c:v>63.605103977191305</c:v>
                </c:pt>
                <c:pt idx="2205">
                  <c:v>62.548872083356756</c:v>
                </c:pt>
                <c:pt idx="2206">
                  <c:v>67.652324118013837</c:v>
                </c:pt>
                <c:pt idx="2207">
                  <c:v>67.05762557874705</c:v>
                </c:pt>
                <c:pt idx="2208">
                  <c:v>70.803512147643971</c:v>
                </c:pt>
                <c:pt idx="2209">
                  <c:v>64.806009528410129</c:v>
                </c:pt>
                <c:pt idx="2210">
                  <c:v>66.829173118414886</c:v>
                </c:pt>
                <c:pt idx="2211">
                  <c:v>63.389451817523181</c:v>
                </c:pt>
                <c:pt idx="2212">
                  <c:v>60.380754310237684</c:v>
                </c:pt>
                <c:pt idx="2213">
                  <c:v>55.296122032151473</c:v>
                </c:pt>
                <c:pt idx="2214">
                  <c:v>56.478479781747779</c:v>
                </c:pt>
                <c:pt idx="2215">
                  <c:v>55.757790451444038</c:v>
                </c:pt>
                <c:pt idx="2216">
                  <c:v>51.97022759758255</c:v>
                </c:pt>
                <c:pt idx="2217">
                  <c:v>50.40138263948846</c:v>
                </c:pt>
                <c:pt idx="2218">
                  <c:v>44.576758166347531</c:v>
                </c:pt>
                <c:pt idx="2219">
                  <c:v>44.341239358723342</c:v>
                </c:pt>
                <c:pt idx="2220">
                  <c:v>44.674951065574994</c:v>
                </c:pt>
                <c:pt idx="2221">
                  <c:v>47.657713799728782</c:v>
                </c:pt>
                <c:pt idx="2222">
                  <c:v>47.105082154779836</c:v>
                </c:pt>
                <c:pt idx="2223">
                  <c:v>47.811643689739228</c:v>
                </c:pt>
                <c:pt idx="2224">
                  <c:v>46.708970613373673</c:v>
                </c:pt>
                <c:pt idx="2225">
                  <c:v>48.594722473728019</c:v>
                </c:pt>
                <c:pt idx="2226">
                  <c:v>45.953844495103219</c:v>
                </c:pt>
                <c:pt idx="2227">
                  <c:v>48.039405740728014</c:v>
                </c:pt>
                <c:pt idx="2228">
                  <c:v>50.651193675261027</c:v>
                </c:pt>
                <c:pt idx="2229">
                  <c:v>50.842197427442557</c:v>
                </c:pt>
                <c:pt idx="2230">
                  <c:v>56.101972075769538</c:v>
                </c:pt>
                <c:pt idx="2231">
                  <c:v>54.017275225089691</c:v>
                </c:pt>
                <c:pt idx="2232">
                  <c:v>55.488554702692525</c:v>
                </c:pt>
                <c:pt idx="2233">
                  <c:v>61.534884829465355</c:v>
                </c:pt>
                <c:pt idx="2234">
                  <c:v>57.67530010057083</c:v>
                </c:pt>
                <c:pt idx="2235">
                  <c:v>63.230692044027741</c:v>
                </c:pt>
                <c:pt idx="2236">
                  <c:v>65.98390368790875</c:v>
                </c:pt>
                <c:pt idx="2237">
                  <c:v>72.794276577599277</c:v>
                </c:pt>
                <c:pt idx="2238">
                  <c:v>75.013775322050634</c:v>
                </c:pt>
                <c:pt idx="2239">
                  <c:v>75.341027323955672</c:v>
                </c:pt>
                <c:pt idx="2240">
                  <c:v>78.059029505889669</c:v>
                </c:pt>
                <c:pt idx="2241">
                  <c:v>74.794842759478882</c:v>
                </c:pt>
                <c:pt idx="2242">
                  <c:v>80.962563883069848</c:v>
                </c:pt>
                <c:pt idx="2243">
                  <c:v>84.108417525705036</c:v>
                </c:pt>
                <c:pt idx="2244">
                  <c:v>82.068490923838212</c:v>
                </c:pt>
                <c:pt idx="2245">
                  <c:v>86.040082131747667</c:v>
                </c:pt>
                <c:pt idx="2246">
                  <c:v>92.069309218171739</c:v>
                </c:pt>
                <c:pt idx="2247">
                  <c:v>91.790831377027558</c:v>
                </c:pt>
                <c:pt idx="2248">
                  <c:v>96.198713748233629</c:v>
                </c:pt>
                <c:pt idx="2249">
                  <c:v>95.256236719041269</c:v>
                </c:pt>
                <c:pt idx="2250">
                  <c:v>95.823534964409134</c:v>
                </c:pt>
                <c:pt idx="2251">
                  <c:v>96.879077342624811</c:v>
                </c:pt>
                <c:pt idx="2252">
                  <c:v>94.478806360138407</c:v>
                </c:pt>
                <c:pt idx="2253">
                  <c:v>89.637561871187302</c:v>
                </c:pt>
                <c:pt idx="2254">
                  <c:v>92.178264673209924</c:v>
                </c:pt>
                <c:pt idx="2255">
                  <c:v>93.031856453674493</c:v>
                </c:pt>
                <c:pt idx="2256">
                  <c:v>96.905743831412522</c:v>
                </c:pt>
                <c:pt idx="2257">
                  <c:v>95.695411586271021</c:v>
                </c:pt>
                <c:pt idx="2258">
                  <c:v>93.787581901916539</c:v>
                </c:pt>
                <c:pt idx="2259">
                  <c:v>89.815842958063939</c:v>
                </c:pt>
                <c:pt idx="2260">
                  <c:v>90.369256636863412</c:v>
                </c:pt>
                <c:pt idx="2261">
                  <c:v>89.605334005980836</c:v>
                </c:pt>
                <c:pt idx="2262">
                  <c:v>84.415001696641895</c:v>
                </c:pt>
                <c:pt idx="2263">
                  <c:v>83.966696832177718</c:v>
                </c:pt>
                <c:pt idx="2264">
                  <c:v>85.753248995820542</c:v>
                </c:pt>
                <c:pt idx="2265">
                  <c:v>84.00763354092696</c:v>
                </c:pt>
                <c:pt idx="2266">
                  <c:v>80.637120961992309</c:v>
                </c:pt>
                <c:pt idx="2267">
                  <c:v>77.525090341354911</c:v>
                </c:pt>
                <c:pt idx="2268">
                  <c:v>76.669880099069061</c:v>
                </c:pt>
                <c:pt idx="2269">
                  <c:v>82.084456911093952</c:v>
                </c:pt>
                <c:pt idx="2270">
                  <c:v>81.439469066914995</c:v>
                </c:pt>
                <c:pt idx="2271">
                  <c:v>87.117610237382792</c:v>
                </c:pt>
                <c:pt idx="2272">
                  <c:v>81.754473530309951</c:v>
                </c:pt>
                <c:pt idx="2273">
                  <c:v>76.266271509576143</c:v>
                </c:pt>
                <c:pt idx="2274">
                  <c:v>78.685555825451857</c:v>
                </c:pt>
                <c:pt idx="2275">
                  <c:v>75.554034213375715</c:v>
                </c:pt>
                <c:pt idx="2276">
                  <c:v>73.919035360439537</c:v>
                </c:pt>
                <c:pt idx="2277">
                  <c:v>73.851890500616534</c:v>
                </c:pt>
                <c:pt idx="2278">
                  <c:v>71.905385050151892</c:v>
                </c:pt>
                <c:pt idx="2279">
                  <c:v>68.6459384692605</c:v>
                </c:pt>
                <c:pt idx="2280">
                  <c:v>72.794984562334321</c:v>
                </c:pt>
                <c:pt idx="2281">
                  <c:v>68.06453876947721</c:v>
                </c:pt>
                <c:pt idx="2282">
                  <c:v>68.432362687201703</c:v>
                </c:pt>
                <c:pt idx="2283">
                  <c:v>78.535128225232853</c:v>
                </c:pt>
                <c:pt idx="2284">
                  <c:v>74.293389150965922</c:v>
                </c:pt>
                <c:pt idx="2285">
                  <c:v>74.324166549990565</c:v>
                </c:pt>
                <c:pt idx="2286">
                  <c:v>77.708888954879313</c:v>
                </c:pt>
                <c:pt idx="2287">
                  <c:v>76.923775949083918</c:v>
                </c:pt>
                <c:pt idx="2288">
                  <c:v>74.532331627526659</c:v>
                </c:pt>
                <c:pt idx="2289">
                  <c:v>77.977637007909664</c:v>
                </c:pt>
                <c:pt idx="2290">
                  <c:v>78.02223701755166</c:v>
                </c:pt>
                <c:pt idx="2291">
                  <c:v>80.689984280876118</c:v>
                </c:pt>
                <c:pt idx="2292">
                  <c:v>89.196414184955188</c:v>
                </c:pt>
                <c:pt idx="2293">
                  <c:v>83.165841933256914</c:v>
                </c:pt>
                <c:pt idx="2294">
                  <c:v>86.468299183492803</c:v>
                </c:pt>
                <c:pt idx="2295">
                  <c:v>83.593555408246274</c:v>
                </c:pt>
                <c:pt idx="2296">
                  <c:v>83.858623697734416</c:v>
                </c:pt>
                <c:pt idx="2297">
                  <c:v>79.21735657152918</c:v>
                </c:pt>
                <c:pt idx="2298">
                  <c:v>80.320429185176891</c:v>
                </c:pt>
                <c:pt idx="2299">
                  <c:v>74.617929761508805</c:v>
                </c:pt>
                <c:pt idx="2300">
                  <c:v>73.318709726478019</c:v>
                </c:pt>
                <c:pt idx="2301">
                  <c:v>76.087699210175487</c:v>
                </c:pt>
                <c:pt idx="2302">
                  <c:v>76.638056067173437</c:v>
                </c:pt>
                <c:pt idx="2303">
                  <c:v>81.044613479038802</c:v>
                </c:pt>
                <c:pt idx="2304">
                  <c:v>87.736484533190804</c:v>
                </c:pt>
                <c:pt idx="2305">
                  <c:v>87.686931190531652</c:v>
                </c:pt>
                <c:pt idx="2306">
                  <c:v>88.756869567403726</c:v>
                </c:pt>
                <c:pt idx="2307">
                  <c:v>93.48426863020164</c:v>
                </c:pt>
                <c:pt idx="2308">
                  <c:v>93.641441843804287</c:v>
                </c:pt>
                <c:pt idx="2309">
                  <c:v>97.113702903302553</c:v>
                </c:pt>
                <c:pt idx="2310">
                  <c:v>87.539730690470137</c:v>
                </c:pt>
                <c:pt idx="2311">
                  <c:v>97.218645851598197</c:v>
                </c:pt>
                <c:pt idx="2312">
                  <c:v>94.898329155800781</c:v>
                </c:pt>
                <c:pt idx="2313">
                  <c:v>91.790836486126381</c:v>
                </c:pt>
                <c:pt idx="2314">
                  <c:v>93.927153523368489</c:v>
                </c:pt>
                <c:pt idx="2315">
                  <c:v>99.69591379955456</c:v>
                </c:pt>
                <c:pt idx="2316">
                  <c:v>94.368507984210837</c:v>
                </c:pt>
                <c:pt idx="2317">
                  <c:v>91.192002930262717</c:v>
                </c:pt>
                <c:pt idx="2318">
                  <c:v>99.822139445708686</c:v>
                </c:pt>
                <c:pt idx="2319">
                  <c:v>94.700054729746654</c:v>
                </c:pt>
                <c:pt idx="2320">
                  <c:v>95.083403720599605</c:v>
                </c:pt>
                <c:pt idx="2321">
                  <c:v>93.845463173770696</c:v>
                </c:pt>
                <c:pt idx="2322">
                  <c:v>91.935182716782109</c:v>
                </c:pt>
                <c:pt idx="2323">
                  <c:v>90.042632921814146</c:v>
                </c:pt>
                <c:pt idx="2324">
                  <c:v>86.837973126958758</c:v>
                </c:pt>
                <c:pt idx="2325">
                  <c:v>90.013833491946542</c:v>
                </c:pt>
                <c:pt idx="2326">
                  <c:v>91.942513433542018</c:v>
                </c:pt>
                <c:pt idx="2327">
                  <c:v>98.65171120981735</c:v>
                </c:pt>
                <c:pt idx="2328">
                  <c:v>96.975706679353777</c:v>
                </c:pt>
                <c:pt idx="2329">
                  <c:v>102.72539154558864</c:v>
                </c:pt>
                <c:pt idx="2330">
                  <c:v>99.448352388822144</c:v>
                </c:pt>
                <c:pt idx="2331">
                  <c:v>103.41369684704885</c:v>
                </c:pt>
                <c:pt idx="2332">
                  <c:v>104.27400013296955</c:v>
                </c:pt>
                <c:pt idx="2333">
                  <c:v>101.93384914016956</c:v>
                </c:pt>
                <c:pt idx="2334">
                  <c:v>100.72327259580733</c:v>
                </c:pt>
                <c:pt idx="2335">
                  <c:v>102.50697472381765</c:v>
                </c:pt>
                <c:pt idx="2336">
                  <c:v>97.440504294137682</c:v>
                </c:pt>
                <c:pt idx="2337">
                  <c:v>94.602055572367135</c:v>
                </c:pt>
                <c:pt idx="2338">
                  <c:v>96.114220004090441</c:v>
                </c:pt>
                <c:pt idx="2339">
                  <c:v>97.828447833989543</c:v>
                </c:pt>
                <c:pt idx="2340">
                  <c:v>100.59606140459955</c:v>
                </c:pt>
                <c:pt idx="2341">
                  <c:v>96.710492048426943</c:v>
                </c:pt>
                <c:pt idx="2342">
                  <c:v>98.378682650232165</c:v>
                </c:pt>
                <c:pt idx="2343">
                  <c:v>95.001569528162094</c:v>
                </c:pt>
                <c:pt idx="2344">
                  <c:v>94.917134045966321</c:v>
                </c:pt>
                <c:pt idx="2345">
                  <c:v>90.594239434967903</c:v>
                </c:pt>
                <c:pt idx="2346">
                  <c:v>89.272109667992765</c:v>
                </c:pt>
                <c:pt idx="2347">
                  <c:v>94.913819775436707</c:v>
                </c:pt>
                <c:pt idx="2348">
                  <c:v>91.170364832518061</c:v>
                </c:pt>
                <c:pt idx="2349">
                  <c:v>96.725393229886606</c:v>
                </c:pt>
                <c:pt idx="2350">
                  <c:v>94.786106938778161</c:v>
                </c:pt>
                <c:pt idx="2351">
                  <c:v>93.318629991653523</c:v>
                </c:pt>
                <c:pt idx="2352">
                  <c:v>90.555186289188924</c:v>
                </c:pt>
                <c:pt idx="2353">
                  <c:v>91.89181084487862</c:v>
                </c:pt>
                <c:pt idx="2354">
                  <c:v>95.450226997285057</c:v>
                </c:pt>
                <c:pt idx="2355">
                  <c:v>92.50994323251183</c:v>
                </c:pt>
                <c:pt idx="2356">
                  <c:v>93.669554282678519</c:v>
                </c:pt>
                <c:pt idx="2357">
                  <c:v>85.870919010661083</c:v>
                </c:pt>
                <c:pt idx="2358">
                  <c:v>90.514175606653822</c:v>
                </c:pt>
                <c:pt idx="2359">
                  <c:v>85.199316730769297</c:v>
                </c:pt>
                <c:pt idx="2360">
                  <c:v>91.02339555930169</c:v>
                </c:pt>
                <c:pt idx="2361">
                  <c:v>82.942265205160624</c:v>
                </c:pt>
                <c:pt idx="2362">
                  <c:v>79.92328180600218</c:v>
                </c:pt>
                <c:pt idx="2363">
                  <c:v>83.530313446428551</c:v>
                </c:pt>
                <c:pt idx="2364">
                  <c:v>81.207331655787442</c:v>
                </c:pt>
                <c:pt idx="2365">
                  <c:v>76.076487361810365</c:v>
                </c:pt>
                <c:pt idx="2366">
                  <c:v>78.205509254904882</c:v>
                </c:pt>
                <c:pt idx="2367">
                  <c:v>79.819877557374227</c:v>
                </c:pt>
                <c:pt idx="2368">
                  <c:v>77.495249143362571</c:v>
                </c:pt>
                <c:pt idx="2369">
                  <c:v>77.346967213905842</c:v>
                </c:pt>
                <c:pt idx="2370">
                  <c:v>77.267108891846206</c:v>
                </c:pt>
                <c:pt idx="2371">
                  <c:v>74.446007810667993</c:v>
                </c:pt>
                <c:pt idx="2372">
                  <c:v>78.729415004786347</c:v>
                </c:pt>
                <c:pt idx="2373">
                  <c:v>73.283821069677387</c:v>
                </c:pt>
                <c:pt idx="2374">
                  <c:v>75.858554372960413</c:v>
                </c:pt>
                <c:pt idx="2375">
                  <c:v>78.184794594781621</c:v>
                </c:pt>
                <c:pt idx="2376">
                  <c:v>84.312800487049273</c:v>
                </c:pt>
                <c:pt idx="2377">
                  <c:v>80.651902169100609</c:v>
                </c:pt>
                <c:pt idx="2378">
                  <c:v>78.045413879214578</c:v>
                </c:pt>
                <c:pt idx="2379">
                  <c:v>75.719776011398764</c:v>
                </c:pt>
                <c:pt idx="2380">
                  <c:v>74.435521327268432</c:v>
                </c:pt>
                <c:pt idx="2381">
                  <c:v>76.456457422833978</c:v>
                </c:pt>
                <c:pt idx="2382">
                  <c:v>78.970670069903818</c:v>
                </c:pt>
                <c:pt idx="2383">
                  <c:v>81.35732309039777</c:v>
                </c:pt>
                <c:pt idx="2384">
                  <c:v>81.214305688522501</c:v>
                </c:pt>
                <c:pt idx="2385">
                  <c:v>80.282023355681346</c:v>
                </c:pt>
                <c:pt idx="2386">
                  <c:v>76.383056840522698</c:v>
                </c:pt>
                <c:pt idx="2387">
                  <c:v>80.271923346406737</c:v>
                </c:pt>
                <c:pt idx="2388">
                  <c:v>76.711893891185809</c:v>
                </c:pt>
                <c:pt idx="2389">
                  <c:v>76.835300425193012</c:v>
                </c:pt>
                <c:pt idx="2390">
                  <c:v>76.15095412829379</c:v>
                </c:pt>
                <c:pt idx="2391">
                  <c:v>77.813674087592915</c:v>
                </c:pt>
                <c:pt idx="2392">
                  <c:v>78.632494486934718</c:v>
                </c:pt>
                <c:pt idx="2393">
                  <c:v>77.743931721237828</c:v>
                </c:pt>
                <c:pt idx="2394">
                  <c:v>77.996355159237396</c:v>
                </c:pt>
                <c:pt idx="2395">
                  <c:v>79.557435317805215</c:v>
                </c:pt>
                <c:pt idx="2396">
                  <c:v>80.195563491752551</c:v>
                </c:pt>
                <c:pt idx="2397">
                  <c:v>82.616791322509513</c:v>
                </c:pt>
                <c:pt idx="2398">
                  <c:v>85.736712461890789</c:v>
                </c:pt>
                <c:pt idx="2399">
                  <c:v>88.528469507878683</c:v>
                </c:pt>
                <c:pt idx="2400">
                  <c:v>89.044500356065967</c:v>
                </c:pt>
                <c:pt idx="2401">
                  <c:v>92.362294176129353</c:v>
                </c:pt>
                <c:pt idx="2402">
                  <c:v>94.83528784978877</c:v>
                </c:pt>
                <c:pt idx="2403">
                  <c:v>99.079648641908165</c:v>
                </c:pt>
                <c:pt idx="2404">
                  <c:v>99.36140226645999</c:v>
                </c:pt>
                <c:pt idx="2405">
                  <c:v>96.105362908294865</c:v>
                </c:pt>
                <c:pt idx="2406">
                  <c:v>93.331610319574594</c:v>
                </c:pt>
                <c:pt idx="2407">
                  <c:v>94.882355660925896</c:v>
                </c:pt>
                <c:pt idx="2408">
                  <c:v>94.557352545438221</c:v>
                </c:pt>
                <c:pt idx="2409">
                  <c:v>98.882839240146296</c:v>
                </c:pt>
                <c:pt idx="2410">
                  <c:v>104.20628114560549</c:v>
                </c:pt>
                <c:pt idx="2411">
                  <c:v>104.59383202349912</c:v>
                </c:pt>
                <c:pt idx="2412">
                  <c:v>103.78790323202918</c:v>
                </c:pt>
                <c:pt idx="2413">
                  <c:v>101.97144816807064</c:v>
                </c:pt>
                <c:pt idx="2414">
                  <c:v>102.22406684465264</c:v>
                </c:pt>
                <c:pt idx="2415">
                  <c:v>103.74508311107314</c:v>
                </c:pt>
                <c:pt idx="2416">
                  <c:v>104.51238722773289</c:v>
                </c:pt>
                <c:pt idx="2417">
                  <c:v>103.10853188230085</c:v>
                </c:pt>
                <c:pt idx="2418">
                  <c:v>101.75779103378295</c:v>
                </c:pt>
                <c:pt idx="2419">
                  <c:v>101.17944119829282</c:v>
                </c:pt>
                <c:pt idx="2420">
                  <c:v>97.304857855663229</c:v>
                </c:pt>
                <c:pt idx="2421">
                  <c:v>98.178131493731584</c:v>
                </c:pt>
                <c:pt idx="2422">
                  <c:v>96.886232839981204</c:v>
                </c:pt>
                <c:pt idx="2423">
                  <c:v>95.139051101929127</c:v>
                </c:pt>
                <c:pt idx="2424">
                  <c:v>92.476655374901782</c:v>
                </c:pt>
                <c:pt idx="2425">
                  <c:v>91.225572876657893</c:v>
                </c:pt>
                <c:pt idx="2426">
                  <c:v>90.098374489487924</c:v>
                </c:pt>
                <c:pt idx="2427">
                  <c:v>86.861732026327658</c:v>
                </c:pt>
                <c:pt idx="2428">
                  <c:v>83.187258426286206</c:v>
                </c:pt>
                <c:pt idx="2429">
                  <c:v>78.202468587891246</c:v>
                </c:pt>
                <c:pt idx="2430">
                  <c:v>78.599642885560939</c:v>
                </c:pt>
                <c:pt idx="2431">
                  <c:v>77.96577332611767</c:v>
                </c:pt>
                <c:pt idx="2432">
                  <c:v>74.729244252477571</c:v>
                </c:pt>
                <c:pt idx="2433">
                  <c:v>77.172144388742538</c:v>
                </c:pt>
                <c:pt idx="2434">
                  <c:v>75.146316634719142</c:v>
                </c:pt>
                <c:pt idx="2435">
                  <c:v>74.866540851038792</c:v>
                </c:pt>
                <c:pt idx="2436">
                  <c:v>74.354294777615038</c:v>
                </c:pt>
                <c:pt idx="2437">
                  <c:v>73.797037799272573</c:v>
                </c:pt>
                <c:pt idx="2438">
                  <c:v>74.28536659981134</c:v>
                </c:pt>
                <c:pt idx="2439">
                  <c:v>71.628967062143261</c:v>
                </c:pt>
                <c:pt idx="2440">
                  <c:v>69.12309089195702</c:v>
                </c:pt>
                <c:pt idx="2441">
                  <c:v>71.180983488499976</c:v>
                </c:pt>
                <c:pt idx="2442">
                  <c:v>70.649403038367112</c:v>
                </c:pt>
                <c:pt idx="2443">
                  <c:v>70.551180992077349</c:v>
                </c:pt>
                <c:pt idx="2444">
                  <c:v>68.741366389473981</c:v>
                </c:pt>
                <c:pt idx="2445">
                  <c:v>67.409280981591948</c:v>
                </c:pt>
                <c:pt idx="2446">
                  <c:v>69.265591371722962</c:v>
                </c:pt>
                <c:pt idx="2447">
                  <c:v>71.4245417121044</c:v>
                </c:pt>
                <c:pt idx="2448">
                  <c:v>70.522236355190856</c:v>
                </c:pt>
                <c:pt idx="2449">
                  <c:v>69.858580531834264</c:v>
                </c:pt>
                <c:pt idx="2450">
                  <c:v>73.698072328242858</c:v>
                </c:pt>
                <c:pt idx="2451">
                  <c:v>68.641948902302659</c:v>
                </c:pt>
                <c:pt idx="2452">
                  <c:v>70.168410890594913</c:v>
                </c:pt>
                <c:pt idx="2453">
                  <c:v>72.283100809964495</c:v>
                </c:pt>
                <c:pt idx="2454">
                  <c:v>75.697927608676338</c:v>
                </c:pt>
                <c:pt idx="2455">
                  <c:v>77.052474012562115</c:v>
                </c:pt>
                <c:pt idx="2456">
                  <c:v>77.198025607346096</c:v>
                </c:pt>
                <c:pt idx="2457">
                  <c:v>76.981329798191496</c:v>
                </c:pt>
                <c:pt idx="2458">
                  <c:v>80.102929640772572</c:v>
                </c:pt>
                <c:pt idx="2459">
                  <c:v>81.115484090379482</c:v>
                </c:pt>
                <c:pt idx="2460">
                  <c:v>81.042645037767727</c:v>
                </c:pt>
                <c:pt idx="2461">
                  <c:v>80.064715194024359</c:v>
                </c:pt>
                <c:pt idx="2462">
                  <c:v>78.526004849292207</c:v>
                </c:pt>
                <c:pt idx="2463">
                  <c:v>73.963096871768599</c:v>
                </c:pt>
                <c:pt idx="2464">
                  <c:v>82.430112055668332</c:v>
                </c:pt>
                <c:pt idx="2465">
                  <c:v>82.661458208996919</c:v>
                </c:pt>
                <c:pt idx="2466">
                  <c:v>85.248547222136608</c:v>
                </c:pt>
                <c:pt idx="2467">
                  <c:v>82.769971216221577</c:v>
                </c:pt>
                <c:pt idx="2468">
                  <c:v>81.337706016123121</c:v>
                </c:pt>
                <c:pt idx="2469">
                  <c:v>80.565723921843556</c:v>
                </c:pt>
                <c:pt idx="2470">
                  <c:v>79.723520896011536</c:v>
                </c:pt>
                <c:pt idx="2471">
                  <c:v>77.660186564088889</c:v>
                </c:pt>
                <c:pt idx="2472">
                  <c:v>78.554655396805742</c:v>
                </c:pt>
                <c:pt idx="2473">
                  <c:v>80.331873262830442</c:v>
                </c:pt>
                <c:pt idx="2474">
                  <c:v>83.116983198072973</c:v>
                </c:pt>
                <c:pt idx="2475">
                  <c:v>85.636327080584877</c:v>
                </c:pt>
                <c:pt idx="2476">
                  <c:v>84.321573344209654</c:v>
                </c:pt>
                <c:pt idx="2477">
                  <c:v>82.697878975464263</c:v>
                </c:pt>
                <c:pt idx="2478">
                  <c:v>85.865338482193565</c:v>
                </c:pt>
                <c:pt idx="2479">
                  <c:v>88.26942170985707</c:v>
                </c:pt>
                <c:pt idx="2480">
                  <c:v>89.771637987399487</c:v>
                </c:pt>
                <c:pt idx="2481">
                  <c:v>92.400747970639202</c:v>
                </c:pt>
                <c:pt idx="2482">
                  <c:v>91.156440783213981</c:v>
                </c:pt>
                <c:pt idx="2483">
                  <c:v>89.987068941145623</c:v>
                </c:pt>
                <c:pt idx="2484">
                  <c:v>86.865044868537368</c:v>
                </c:pt>
                <c:pt idx="2485">
                  <c:v>86.848371088136929</c:v>
                </c:pt>
                <c:pt idx="2486">
                  <c:v>87.999241174417293</c:v>
                </c:pt>
                <c:pt idx="2487">
                  <c:v>88.011003679401597</c:v>
                </c:pt>
                <c:pt idx="2488">
                  <c:v>88.628041983046444</c:v>
                </c:pt>
                <c:pt idx="2489">
                  <c:v>90.974225823252937</c:v>
                </c:pt>
                <c:pt idx="2490">
                  <c:v>90.436007917479174</c:v>
                </c:pt>
                <c:pt idx="2491">
                  <c:v>89.103430384895276</c:v>
                </c:pt>
                <c:pt idx="2492">
                  <c:v>89.933041257931194</c:v>
                </c:pt>
                <c:pt idx="2493">
                  <c:v>92.4959904696873</c:v>
                </c:pt>
                <c:pt idx="2494">
                  <c:v>85.920203632277335</c:v>
                </c:pt>
                <c:pt idx="2495">
                  <c:v>88.08824659275939</c:v>
                </c:pt>
                <c:pt idx="2496">
                  <c:v>88.984891601112537</c:v>
                </c:pt>
                <c:pt idx="2497">
                  <c:v>90.821564589555322</c:v>
                </c:pt>
                <c:pt idx="2498">
                  <c:v>93.224029371855423</c:v>
                </c:pt>
                <c:pt idx="2499">
                  <c:v>93.157168913009613</c:v>
                </c:pt>
                <c:pt idx="2500">
                  <c:v>94.298144139865371</c:v>
                </c:pt>
                <c:pt idx="2501">
                  <c:v>93.770236814340791</c:v>
                </c:pt>
                <c:pt idx="2502">
                  <c:v>94.89655643302649</c:v>
                </c:pt>
                <c:pt idx="2503">
                  <c:v>94.806340091634098</c:v>
                </c:pt>
                <c:pt idx="2504">
                  <c:v>96.010744812667625</c:v>
                </c:pt>
                <c:pt idx="2505">
                  <c:v>90.643652290538128</c:v>
                </c:pt>
                <c:pt idx="2506">
                  <c:v>91.753352406666707</c:v>
                </c:pt>
                <c:pt idx="2507">
                  <c:v>92.334450009961131</c:v>
                </c:pt>
                <c:pt idx="2508">
                  <c:v>91.619919809450309</c:v>
                </c:pt>
                <c:pt idx="2509">
                  <c:v>89.490446610948439</c:v>
                </c:pt>
                <c:pt idx="2510">
                  <c:v>91.147234403260427</c:v>
                </c:pt>
                <c:pt idx="2511">
                  <c:v>94.311011435116853</c:v>
                </c:pt>
                <c:pt idx="2512">
                  <c:v>93.964801767448904</c:v>
                </c:pt>
                <c:pt idx="2513">
                  <c:v>92.511936595320662</c:v>
                </c:pt>
                <c:pt idx="2514">
                  <c:v>95.426218149820613</c:v>
                </c:pt>
                <c:pt idx="2515">
                  <c:v>96.575672126766477</c:v>
                </c:pt>
                <c:pt idx="2516">
                  <c:v>95.615035895524855</c:v>
                </c:pt>
                <c:pt idx="2517">
                  <c:v>99.064832746744642</c:v>
                </c:pt>
                <c:pt idx="2518">
                  <c:v>98.236152131948472</c:v>
                </c:pt>
                <c:pt idx="2519">
                  <c:v>94.63719227343384</c:v>
                </c:pt>
                <c:pt idx="2520">
                  <c:v>93.378115628866794</c:v>
                </c:pt>
                <c:pt idx="2521">
                  <c:v>95.39459481823225</c:v>
                </c:pt>
                <c:pt idx="2522">
                  <c:v>95.634748209037369</c:v>
                </c:pt>
                <c:pt idx="2523">
                  <c:v>94.867784429584916</c:v>
                </c:pt>
                <c:pt idx="2524">
                  <c:v>92.659505104175437</c:v>
                </c:pt>
                <c:pt idx="2525">
                  <c:v>93.600487265469596</c:v>
                </c:pt>
                <c:pt idx="2526">
                  <c:v>87.162739296853701</c:v>
                </c:pt>
                <c:pt idx="2527">
                  <c:v>86.635564932600801</c:v>
                </c:pt>
                <c:pt idx="2528">
                  <c:v>89.048376950900462</c:v>
                </c:pt>
                <c:pt idx="2529">
                  <c:v>86.914219184248751</c:v>
                </c:pt>
                <c:pt idx="2530">
                  <c:v>86.742969902104022</c:v>
                </c:pt>
                <c:pt idx="2531">
                  <c:v>86.996431024371176</c:v>
                </c:pt>
                <c:pt idx="2532">
                  <c:v>87.797975549992998</c:v>
                </c:pt>
                <c:pt idx="2533">
                  <c:v>85.871727645160064</c:v>
                </c:pt>
                <c:pt idx="2534">
                  <c:v>83.384915327454848</c:v>
                </c:pt>
                <c:pt idx="2535">
                  <c:v>87.008616974112357</c:v>
                </c:pt>
                <c:pt idx="2536">
                  <c:v>85.770715380252142</c:v>
                </c:pt>
                <c:pt idx="2537">
                  <c:v>86.881778164900936</c:v>
                </c:pt>
                <c:pt idx="2538">
                  <c:v>88.804674545033137</c:v>
                </c:pt>
                <c:pt idx="2539">
                  <c:v>89.56097966584457</c:v>
                </c:pt>
                <c:pt idx="2540">
                  <c:v>87.25349581435529</c:v>
                </c:pt>
                <c:pt idx="2541">
                  <c:v>86.184511411260274</c:v>
                </c:pt>
                <c:pt idx="2542">
                  <c:v>91.924565370382538</c:v>
                </c:pt>
                <c:pt idx="2543">
                  <c:v>94.78984875603615</c:v>
                </c:pt>
                <c:pt idx="2544">
                  <c:v>92.280998892165982</c:v>
                </c:pt>
                <c:pt idx="2545">
                  <c:v>91.028185438131572</c:v>
                </c:pt>
                <c:pt idx="2546">
                  <c:v>92.531636264493784</c:v>
                </c:pt>
                <c:pt idx="2547">
                  <c:v>89.436502695737062</c:v>
                </c:pt>
                <c:pt idx="2548">
                  <c:v>87.299860258223504</c:v>
                </c:pt>
                <c:pt idx="2549">
                  <c:v>90.072803453097919</c:v>
                </c:pt>
                <c:pt idx="2550">
                  <c:v>90.52677935906793</c:v>
                </c:pt>
                <c:pt idx="2551">
                  <c:v>92.310014838691515</c:v>
                </c:pt>
                <c:pt idx="2552">
                  <c:v>93.217512551466157</c:v>
                </c:pt>
                <c:pt idx="2553">
                  <c:v>95.964310167301875</c:v>
                </c:pt>
                <c:pt idx="2554">
                  <c:v>96.247318137928289</c:v>
                </c:pt>
                <c:pt idx="2555">
                  <c:v>92.450566532209493</c:v>
                </c:pt>
                <c:pt idx="2556">
                  <c:v>96.80221394944364</c:v>
                </c:pt>
                <c:pt idx="2557">
                  <c:v>96.131184769844012</c:v>
                </c:pt>
                <c:pt idx="2558">
                  <c:v>94.626519958377145</c:v>
                </c:pt>
                <c:pt idx="2559">
                  <c:v>99.610491257828613</c:v>
                </c:pt>
                <c:pt idx="2560">
                  <c:v>98.150412589603391</c:v>
                </c:pt>
                <c:pt idx="2561">
                  <c:v>100.55176582358979</c:v>
                </c:pt>
                <c:pt idx="2562">
                  <c:v>96.723293008842461</c:v>
                </c:pt>
                <c:pt idx="2563">
                  <c:v>99.77107699002066</c:v>
                </c:pt>
                <c:pt idx="2564">
                  <c:v>98.095847141174275</c:v>
                </c:pt>
                <c:pt idx="2565">
                  <c:v>97.741597106534584</c:v>
                </c:pt>
                <c:pt idx="2566">
                  <c:v>98.76982357429776</c:v>
                </c:pt>
                <c:pt idx="2567">
                  <c:v>97.815465945502353</c:v>
                </c:pt>
                <c:pt idx="2568">
                  <c:v>92.599398231851126</c:v>
                </c:pt>
                <c:pt idx="2569">
                  <c:v>90.958179449334779</c:v>
                </c:pt>
                <c:pt idx="2570">
                  <c:v>88.840286583944078</c:v>
                </c:pt>
                <c:pt idx="2571">
                  <c:v>86.047021708070645</c:v>
                </c:pt>
                <c:pt idx="2572">
                  <c:v>83.709170207556625</c:v>
                </c:pt>
                <c:pt idx="2573">
                  <c:v>82.830454224374321</c:v>
                </c:pt>
                <c:pt idx="2574">
                  <c:v>81.261100407425516</c:v>
                </c:pt>
                <c:pt idx="2575">
                  <c:v>81.389988264751437</c:v>
                </c:pt>
                <c:pt idx="2576">
                  <c:v>77.613473745649344</c:v>
                </c:pt>
                <c:pt idx="2577">
                  <c:v>77.756114635998244</c:v>
                </c:pt>
                <c:pt idx="2578">
                  <c:v>78.091095449901744</c:v>
                </c:pt>
                <c:pt idx="2579">
                  <c:v>77.399008932672842</c:v>
                </c:pt>
                <c:pt idx="2580">
                  <c:v>79.293546829838675</c:v>
                </c:pt>
                <c:pt idx="2581">
                  <c:v>76.422501465153843</c:v>
                </c:pt>
                <c:pt idx="2582">
                  <c:v>72.645505561623949</c:v>
                </c:pt>
                <c:pt idx="2583">
                  <c:v>70.63199816627403</c:v>
                </c:pt>
                <c:pt idx="2584">
                  <c:v>70.40932424258213</c:v>
                </c:pt>
                <c:pt idx="2585">
                  <c:v>71.031530425208501</c:v>
                </c:pt>
                <c:pt idx="2586">
                  <c:v>71.833443173307074</c:v>
                </c:pt>
                <c:pt idx="2587">
                  <c:v>69.444391874413952</c:v>
                </c:pt>
                <c:pt idx="2588">
                  <c:v>66.976956467096628</c:v>
                </c:pt>
                <c:pt idx="2589">
                  <c:v>65.951625334468844</c:v>
                </c:pt>
                <c:pt idx="2590">
                  <c:v>67.409138999716518</c:v>
                </c:pt>
                <c:pt idx="2591">
                  <c:v>64.089164240143802</c:v>
                </c:pt>
                <c:pt idx="2592">
                  <c:v>67.748586172740858</c:v>
                </c:pt>
                <c:pt idx="2593">
                  <c:v>66.674412803602678</c:v>
                </c:pt>
                <c:pt idx="2594">
                  <c:v>68.061440713761982</c:v>
                </c:pt>
                <c:pt idx="2595">
                  <c:v>69.53989495014207</c:v>
                </c:pt>
                <c:pt idx="2596">
                  <c:v>66.474340381955258</c:v>
                </c:pt>
                <c:pt idx="2597">
                  <c:v>66.104279004084034</c:v>
                </c:pt>
                <c:pt idx="2598">
                  <c:v>68.708218494731668</c:v>
                </c:pt>
                <c:pt idx="2599">
                  <c:v>70.867305811028359</c:v>
                </c:pt>
                <c:pt idx="2600">
                  <c:v>64.812520989738573</c:v>
                </c:pt>
                <c:pt idx="2601">
                  <c:v>70.972607911126147</c:v>
                </c:pt>
                <c:pt idx="2602">
                  <c:v>71.558079810526664</c:v>
                </c:pt>
                <c:pt idx="2603">
                  <c:v>71.688721517673912</c:v>
                </c:pt>
                <c:pt idx="2604">
                  <c:v>71.828743718525033</c:v>
                </c:pt>
                <c:pt idx="2605">
                  <c:v>73.66506861411483</c:v>
                </c:pt>
                <c:pt idx="2606">
                  <c:v>74.827891484504292</c:v>
                </c:pt>
                <c:pt idx="2607">
                  <c:v>78.059377069164341</c:v>
                </c:pt>
                <c:pt idx="2608">
                  <c:v>78.937976582688066</c:v>
                </c:pt>
                <c:pt idx="2609">
                  <c:v>80.565143787190593</c:v>
                </c:pt>
                <c:pt idx="2610">
                  <c:v>77.451368851246215</c:v>
                </c:pt>
                <c:pt idx="2611">
                  <c:v>79.364112670462447</c:v>
                </c:pt>
                <c:pt idx="2612">
                  <c:v>82.162954716240819</c:v>
                </c:pt>
                <c:pt idx="2613">
                  <c:v>79.578767674299115</c:v>
                </c:pt>
                <c:pt idx="2614">
                  <c:v>80.118300167258468</c:v>
                </c:pt>
                <c:pt idx="2615">
                  <c:v>75.368701645802332</c:v>
                </c:pt>
                <c:pt idx="2616">
                  <c:v>80.027775241350383</c:v>
                </c:pt>
                <c:pt idx="2617">
                  <c:v>81.580767470347368</c:v>
                </c:pt>
                <c:pt idx="2618">
                  <c:v>81.551377002413062</c:v>
                </c:pt>
                <c:pt idx="2619">
                  <c:v>79.371210182553568</c:v>
                </c:pt>
                <c:pt idx="2620">
                  <c:v>80.175267599355919</c:v>
                </c:pt>
                <c:pt idx="2621">
                  <c:v>85.337911419021069</c:v>
                </c:pt>
                <c:pt idx="2622">
                  <c:v>84.703405959951837</c:v>
                </c:pt>
                <c:pt idx="2623">
                  <c:v>84.910651953801562</c:v>
                </c:pt>
                <c:pt idx="2624">
                  <c:v>86.355416471092937</c:v>
                </c:pt>
                <c:pt idx="2625">
                  <c:v>84.848061068142073</c:v>
                </c:pt>
                <c:pt idx="2626">
                  <c:v>89.321727443109708</c:v>
                </c:pt>
                <c:pt idx="2627">
                  <c:v>91.275675951709914</c:v>
                </c:pt>
                <c:pt idx="2628">
                  <c:v>96.026203445802352</c:v>
                </c:pt>
                <c:pt idx="2629">
                  <c:v>92.71216764062109</c:v>
                </c:pt>
                <c:pt idx="2630">
                  <c:v>102.48773147835085</c:v>
                </c:pt>
                <c:pt idx="2631">
                  <c:v>95.757837264406305</c:v>
                </c:pt>
                <c:pt idx="2632">
                  <c:v>95.184385226503906</c:v>
                </c:pt>
                <c:pt idx="2633">
                  <c:v>94.556885881817834</c:v>
                </c:pt>
                <c:pt idx="2634">
                  <c:v>96.134583353353889</c:v>
                </c:pt>
                <c:pt idx="2635">
                  <c:v>94.408063916364782</c:v>
                </c:pt>
                <c:pt idx="2636">
                  <c:v>100.03803420254948</c:v>
                </c:pt>
                <c:pt idx="2637">
                  <c:v>100.2412628006049</c:v>
                </c:pt>
                <c:pt idx="2638">
                  <c:v>94.927230807816571</c:v>
                </c:pt>
                <c:pt idx="2639">
                  <c:v>88.909224950954865</c:v>
                </c:pt>
                <c:pt idx="2640">
                  <c:v>94.420997371632836</c:v>
                </c:pt>
                <c:pt idx="2641">
                  <c:v>93.981301070625165</c:v>
                </c:pt>
                <c:pt idx="2642">
                  <c:v>94.954152603446147</c:v>
                </c:pt>
                <c:pt idx="2643">
                  <c:v>98.914308706993978</c:v>
                </c:pt>
                <c:pt idx="2644">
                  <c:v>96.996861939810884</c:v>
                </c:pt>
                <c:pt idx="2645">
                  <c:v>105.98862600139898</c:v>
                </c:pt>
                <c:pt idx="2646">
                  <c:v>99.760107758244914</c:v>
                </c:pt>
                <c:pt idx="2647">
                  <c:v>99.07796247284449</c:v>
                </c:pt>
                <c:pt idx="2648">
                  <c:v>100.23226673753695</c:v>
                </c:pt>
                <c:pt idx="2649">
                  <c:v>99.722139714490339</c:v>
                </c:pt>
                <c:pt idx="2650">
                  <c:v>98.522260334620327</c:v>
                </c:pt>
                <c:pt idx="2651">
                  <c:v>95.141945012237528</c:v>
                </c:pt>
                <c:pt idx="2652">
                  <c:v>91.843336471387303</c:v>
                </c:pt>
                <c:pt idx="2653">
                  <c:v>89.726724195835828</c:v>
                </c:pt>
                <c:pt idx="2654">
                  <c:v>86.582951726571395</c:v>
                </c:pt>
                <c:pt idx="2655">
                  <c:v>89.760183989009064</c:v>
                </c:pt>
                <c:pt idx="2656">
                  <c:v>90.3691664532695</c:v>
                </c:pt>
                <c:pt idx="2657">
                  <c:v>97.694479747122728</c:v>
                </c:pt>
                <c:pt idx="2658">
                  <c:v>91.104505801500849</c:v>
                </c:pt>
                <c:pt idx="2659">
                  <c:v>95.703884842354455</c:v>
                </c:pt>
                <c:pt idx="2660">
                  <c:v>95.030809513895491</c:v>
                </c:pt>
                <c:pt idx="2661">
                  <c:v>95.854547353270206</c:v>
                </c:pt>
                <c:pt idx="2662">
                  <c:v>96.994674993074554</c:v>
                </c:pt>
                <c:pt idx="2663">
                  <c:v>98.498422426054034</c:v>
                </c:pt>
                <c:pt idx="2664">
                  <c:v>99.968003828513531</c:v>
                </c:pt>
                <c:pt idx="2665">
                  <c:v>100.80995427107101</c:v>
                </c:pt>
                <c:pt idx="2666">
                  <c:v>96.083470962418275</c:v>
                </c:pt>
                <c:pt idx="2667">
                  <c:v>93.879302428866055</c:v>
                </c:pt>
                <c:pt idx="2668">
                  <c:v>100.31347622017238</c:v>
                </c:pt>
                <c:pt idx="2669">
                  <c:v>104.31369814461372</c:v>
                </c:pt>
                <c:pt idx="2670">
                  <c:v>101.01665368959347</c:v>
                </c:pt>
                <c:pt idx="2671">
                  <c:v>100.34975251512111</c:v>
                </c:pt>
                <c:pt idx="2672">
                  <c:v>99.788132999070854</c:v>
                </c:pt>
                <c:pt idx="2673">
                  <c:v>98.385034411051834</c:v>
                </c:pt>
                <c:pt idx="2674">
                  <c:v>100.01253603775056</c:v>
                </c:pt>
                <c:pt idx="2675">
                  <c:v>98.00920365086526</c:v>
                </c:pt>
                <c:pt idx="2676">
                  <c:v>98.994494378220168</c:v>
                </c:pt>
                <c:pt idx="2677">
                  <c:v>100.86237943766726</c:v>
                </c:pt>
                <c:pt idx="2678">
                  <c:v>103.36679561534254</c:v>
                </c:pt>
                <c:pt idx="2679">
                  <c:v>105.49387704535982</c:v>
                </c:pt>
                <c:pt idx="2680">
                  <c:v>113.49970384999065</c:v>
                </c:pt>
                <c:pt idx="2681">
                  <c:v>119.2478389900317</c:v>
                </c:pt>
                <c:pt idx="2682">
                  <c:v>117.84799896842485</c:v>
                </c:pt>
                <c:pt idx="2683">
                  <c:v>125.68188307653774</c:v>
                </c:pt>
                <c:pt idx="2684">
                  <c:v>129.60101886714102</c:v>
                </c:pt>
                <c:pt idx="2685">
                  <c:v>127.19702455889833</c:v>
                </c:pt>
                <c:pt idx="2686">
                  <c:v>125.62481031826957</c:v>
                </c:pt>
                <c:pt idx="2687">
                  <c:v>116.44494863194183</c:v>
                </c:pt>
                <c:pt idx="2688">
                  <c:v>119.03286381438259</c:v>
                </c:pt>
                <c:pt idx="2689">
                  <c:v>116.98651479478347</c:v>
                </c:pt>
                <c:pt idx="2690">
                  <c:v>115.38541520792363</c:v>
                </c:pt>
                <c:pt idx="2691">
                  <c:v>117.08004306536313</c:v>
                </c:pt>
                <c:pt idx="2692">
                  <c:v>115.58357389059091</c:v>
                </c:pt>
                <c:pt idx="2693">
                  <c:v>115.65421842659705</c:v>
                </c:pt>
                <c:pt idx="2694">
                  <c:v>111.584195994656</c:v>
                </c:pt>
                <c:pt idx="2695">
                  <c:v>108.85721626353916</c:v>
                </c:pt>
                <c:pt idx="2696">
                  <c:v>108.97595892967959</c:v>
                </c:pt>
                <c:pt idx="2697">
                  <c:v>106.82403285227453</c:v>
                </c:pt>
                <c:pt idx="2698">
                  <c:v>106.49931577154265</c:v>
                </c:pt>
                <c:pt idx="2699">
                  <c:v>109.29282231423505</c:v>
                </c:pt>
                <c:pt idx="2700">
                  <c:v>106.97344710530717</c:v>
                </c:pt>
                <c:pt idx="2701">
                  <c:v>106.92827505046451</c:v>
                </c:pt>
                <c:pt idx="2702">
                  <c:v>103.25576909869059</c:v>
                </c:pt>
                <c:pt idx="2703">
                  <c:v>103.88837120009363</c:v>
                </c:pt>
                <c:pt idx="2704">
                  <c:v>104.71076685745251</c:v>
                </c:pt>
                <c:pt idx="2705">
                  <c:v>103.92631800352771</c:v>
                </c:pt>
                <c:pt idx="2706">
                  <c:v>102.39708743708573</c:v>
                </c:pt>
                <c:pt idx="2707">
                  <c:v>97.498625086773501</c:v>
                </c:pt>
                <c:pt idx="2708">
                  <c:v>98.056713502898305</c:v>
                </c:pt>
                <c:pt idx="2709">
                  <c:v>94.325045425110261</c:v>
                </c:pt>
                <c:pt idx="2710">
                  <c:v>86.201907297036541</c:v>
                </c:pt>
                <c:pt idx="2711">
                  <c:v>79.873511314163693</c:v>
                </c:pt>
                <c:pt idx="2712">
                  <c:v>84.502981152139526</c:v>
                </c:pt>
                <c:pt idx="2713">
                  <c:v>79.868707319183059</c:v>
                </c:pt>
                <c:pt idx="2714">
                  <c:v>78.316289500964501</c:v>
                </c:pt>
                <c:pt idx="2715">
                  <c:v>76.698823400685072</c:v>
                </c:pt>
                <c:pt idx="2716">
                  <c:v>75.385451336823166</c:v>
                </c:pt>
                <c:pt idx="2717">
                  <c:v>76.420048071417057</c:v>
                </c:pt>
                <c:pt idx="2718">
                  <c:v>77.960811758714485</c:v>
                </c:pt>
                <c:pt idx="2719">
                  <c:v>78.146571681807899</c:v>
                </c:pt>
                <c:pt idx="2720">
                  <c:v>79.288012007098658</c:v>
                </c:pt>
                <c:pt idx="2721">
                  <c:v>79.316198217075879</c:v>
                </c:pt>
                <c:pt idx="2722">
                  <c:v>78.676895115693924</c:v>
                </c:pt>
                <c:pt idx="2723">
                  <c:v>79.739764980470341</c:v>
                </c:pt>
                <c:pt idx="2724">
                  <c:v>81.93706988741846</c:v>
                </c:pt>
                <c:pt idx="2725">
                  <c:v>82.973046376701035</c:v>
                </c:pt>
                <c:pt idx="2726">
                  <c:v>83.811446652268614</c:v>
                </c:pt>
                <c:pt idx="2727">
                  <c:v>88.487358992254357</c:v>
                </c:pt>
                <c:pt idx="2728">
                  <c:v>88.436854609696425</c:v>
                </c:pt>
                <c:pt idx="2729">
                  <c:v>88.038850091825054</c:v>
                </c:pt>
                <c:pt idx="2730">
                  <c:v>88.229130616670119</c:v>
                </c:pt>
                <c:pt idx="2731">
                  <c:v>87.978901185603263</c:v>
                </c:pt>
                <c:pt idx="2732">
                  <c:v>91.976745690762499</c:v>
                </c:pt>
                <c:pt idx="2733">
                  <c:v>93.503794855073266</c:v>
                </c:pt>
                <c:pt idx="2734">
                  <c:v>91.788806131414816</c:v>
                </c:pt>
                <c:pt idx="2735">
                  <c:v>92.615157136667648</c:v>
                </c:pt>
                <c:pt idx="2736">
                  <c:v>91.352947822195645</c:v>
                </c:pt>
                <c:pt idx="2737">
                  <c:v>94.393750817939207</c:v>
                </c:pt>
                <c:pt idx="2738">
                  <c:v>91.221746219361961</c:v>
                </c:pt>
                <c:pt idx="2739">
                  <c:v>93.572197902781511</c:v>
                </c:pt>
                <c:pt idx="2740">
                  <c:v>93.751915706786377</c:v>
                </c:pt>
                <c:pt idx="2741">
                  <c:v>93.997754997185737</c:v>
                </c:pt>
                <c:pt idx="2742">
                  <c:v>92.145442413679817</c:v>
                </c:pt>
                <c:pt idx="2743">
                  <c:v>89.437075718919232</c:v>
                </c:pt>
                <c:pt idx="2744">
                  <c:v>88.478314347104074</c:v>
                </c:pt>
                <c:pt idx="2745">
                  <c:v>90.856763286299739</c:v>
                </c:pt>
                <c:pt idx="2746">
                  <c:v>93.225394006838968</c:v>
                </c:pt>
                <c:pt idx="2747">
                  <c:v>93.513511093004695</c:v>
                </c:pt>
                <c:pt idx="2748">
                  <c:v>91.072213704542136</c:v>
                </c:pt>
                <c:pt idx="2749">
                  <c:v>90.87957965473845</c:v>
                </c:pt>
                <c:pt idx="2750">
                  <c:v>87.499226215316071</c:v>
                </c:pt>
                <c:pt idx="2751">
                  <c:v>87.199906782367066</c:v>
                </c:pt>
                <c:pt idx="2752">
                  <c:v>87.50790679274337</c:v>
                </c:pt>
                <c:pt idx="2753">
                  <c:v>86.521096905706486</c:v>
                </c:pt>
                <c:pt idx="2754">
                  <c:v>86.088377919683055</c:v>
                </c:pt>
                <c:pt idx="2755">
                  <c:v>88.009152940939373</c:v>
                </c:pt>
                <c:pt idx="2756">
                  <c:v>86.909642351815677</c:v>
                </c:pt>
                <c:pt idx="2757">
                  <c:v>81.280709262237153</c:v>
                </c:pt>
                <c:pt idx="2758">
                  <c:v>80.883954279040637</c:v>
                </c:pt>
                <c:pt idx="2759">
                  <c:v>82.314609792456366</c:v>
                </c:pt>
                <c:pt idx="2760">
                  <c:v>86.220857659743757</c:v>
                </c:pt>
                <c:pt idx="2761">
                  <c:v>87.090988410054507</c:v>
                </c:pt>
                <c:pt idx="2762">
                  <c:v>87.33994176951586</c:v>
                </c:pt>
                <c:pt idx="2763">
                  <c:v>86.357225498758439</c:v>
                </c:pt>
                <c:pt idx="2764">
                  <c:v>88.726340125114277</c:v>
                </c:pt>
                <c:pt idx="2765">
                  <c:v>88.687964552469893</c:v>
                </c:pt>
                <c:pt idx="2766">
                  <c:v>91.696394933951041</c:v>
                </c:pt>
                <c:pt idx="2767">
                  <c:v>94.277149881617916</c:v>
                </c:pt>
                <c:pt idx="2768">
                  <c:v>93.912815475102548</c:v>
                </c:pt>
                <c:pt idx="2769">
                  <c:v>93.340994789304517</c:v>
                </c:pt>
                <c:pt idx="2770">
                  <c:v>92.555261017720795</c:v>
                </c:pt>
                <c:pt idx="2771">
                  <c:v>90.174711842396491</c:v>
                </c:pt>
                <c:pt idx="2772">
                  <c:v>92.322256339758056</c:v>
                </c:pt>
                <c:pt idx="2773">
                  <c:v>93.927437663262111</c:v>
                </c:pt>
                <c:pt idx="2774">
                  <c:v>94.466939717790453</c:v>
                </c:pt>
                <c:pt idx="2775">
                  <c:v>92.95338788061278</c:v>
                </c:pt>
                <c:pt idx="2776">
                  <c:v>92.806433662071782</c:v>
                </c:pt>
                <c:pt idx="2777">
                  <c:v>92.271616572351604</c:v>
                </c:pt>
                <c:pt idx="2778">
                  <c:v>90.688848765398731</c:v>
                </c:pt>
                <c:pt idx="2779">
                  <c:v>90.729591544492038</c:v>
                </c:pt>
                <c:pt idx="2780">
                  <c:v>91.709283616649188</c:v>
                </c:pt>
                <c:pt idx="2781">
                  <c:v>91.224000410245338</c:v>
                </c:pt>
                <c:pt idx="2782">
                  <c:v>91.177783861940711</c:v>
                </c:pt>
                <c:pt idx="2783">
                  <c:v>92.386625703077144</c:v>
                </c:pt>
                <c:pt idx="2784">
                  <c:v>93.509457573214675</c:v>
                </c:pt>
                <c:pt idx="2785">
                  <c:v>88.526832740165091</c:v>
                </c:pt>
                <c:pt idx="2786">
                  <c:v>85.049959022403812</c:v>
                </c:pt>
                <c:pt idx="2787">
                  <c:v>89.549305526438943</c:v>
                </c:pt>
                <c:pt idx="2788">
                  <c:v>88.621365856046609</c:v>
                </c:pt>
                <c:pt idx="2789">
                  <c:v>85.835376233386683</c:v>
                </c:pt>
                <c:pt idx="2790">
                  <c:v>82.623196714322489</c:v>
                </c:pt>
                <c:pt idx="2791">
                  <c:v>83.188223235200113</c:v>
                </c:pt>
                <c:pt idx="2792">
                  <c:v>79.620066634066518</c:v>
                </c:pt>
                <c:pt idx="2793">
                  <c:v>80.546733045147406</c:v>
                </c:pt>
                <c:pt idx="2794">
                  <c:v>80.156348593767007</c:v>
                </c:pt>
                <c:pt idx="2795">
                  <c:v>81.974124678932739</c:v>
                </c:pt>
                <c:pt idx="2796">
                  <c:v>82.668291253480263</c:v>
                </c:pt>
                <c:pt idx="2797">
                  <c:v>82.69432284919796</c:v>
                </c:pt>
                <c:pt idx="2798">
                  <c:v>82.975410467407414</c:v>
                </c:pt>
                <c:pt idx="2799">
                  <c:v>83.661417719817479</c:v>
                </c:pt>
                <c:pt idx="2800">
                  <c:v>84.55159326469051</c:v>
                </c:pt>
                <c:pt idx="2801">
                  <c:v>88.778192758065032</c:v>
                </c:pt>
                <c:pt idx="2802">
                  <c:v>90.872776327483081</c:v>
                </c:pt>
                <c:pt idx="2803">
                  <c:v>91.499339482632962</c:v>
                </c:pt>
                <c:pt idx="2804">
                  <c:v>91.617698850623256</c:v>
                </c:pt>
                <c:pt idx="2805">
                  <c:v>92.844301851316601</c:v>
                </c:pt>
                <c:pt idx="2806">
                  <c:v>88.143988268314757</c:v>
                </c:pt>
                <c:pt idx="2807">
                  <c:v>87.832649763829068</c:v>
                </c:pt>
                <c:pt idx="2808">
                  <c:v>93.518754981841937</c:v>
                </c:pt>
                <c:pt idx="2809">
                  <c:v>95.993159173668147</c:v>
                </c:pt>
                <c:pt idx="2810">
                  <c:v>95.267751604592803</c:v>
                </c:pt>
                <c:pt idx="2811">
                  <c:v>98.607052558146052</c:v>
                </c:pt>
                <c:pt idx="2812">
                  <c:v>97.803595371150976</c:v>
                </c:pt>
                <c:pt idx="2813">
                  <c:v>95.828424671857746</c:v>
                </c:pt>
                <c:pt idx="2814">
                  <c:v>96.431513403407422</c:v>
                </c:pt>
                <c:pt idx="2815">
                  <c:v>101.48009080820832</c:v>
                </c:pt>
                <c:pt idx="2816">
                  <c:v>106.53633057885625</c:v>
                </c:pt>
                <c:pt idx="2817">
                  <c:v>105.05893236301556</c:v>
                </c:pt>
                <c:pt idx="2818">
                  <c:v>107.50713857921676</c:v>
                </c:pt>
                <c:pt idx="2819">
                  <c:v>109.73851938929428</c:v>
                </c:pt>
                <c:pt idx="2820">
                  <c:v>110.34289828784222</c:v>
                </c:pt>
                <c:pt idx="2821">
                  <c:v>106.00401203024882</c:v>
                </c:pt>
                <c:pt idx="2822">
                  <c:v>107.82366141545805</c:v>
                </c:pt>
                <c:pt idx="2823">
                  <c:v>109.38873590336262</c:v>
                </c:pt>
                <c:pt idx="2824">
                  <c:v>109.74787743283744</c:v>
                </c:pt>
                <c:pt idx="2825">
                  <c:v>108.11527623817462</c:v>
                </c:pt>
                <c:pt idx="2826">
                  <c:v>105.3373814495129</c:v>
                </c:pt>
                <c:pt idx="2827">
                  <c:v>105.52685889548191</c:v>
                </c:pt>
                <c:pt idx="2828">
                  <c:v>108.50633042148667</c:v>
                </c:pt>
                <c:pt idx="2829">
                  <c:v>109.31548964546536</c:v>
                </c:pt>
                <c:pt idx="2830">
                  <c:v>110.76460752106458</c:v>
                </c:pt>
                <c:pt idx="2831">
                  <c:v>112.68384082723537</c:v>
                </c:pt>
                <c:pt idx="2832">
                  <c:v>111.0432072555882</c:v>
                </c:pt>
                <c:pt idx="2833">
                  <c:v>110.81036061008163</c:v>
                </c:pt>
                <c:pt idx="2834">
                  <c:v>109.90962023369482</c:v>
                </c:pt>
                <c:pt idx="2835">
                  <c:v>110.07212564250946</c:v>
                </c:pt>
                <c:pt idx="2836">
                  <c:v>114.59123253981709</c:v>
                </c:pt>
                <c:pt idx="2837">
                  <c:v>117.46161020159025</c:v>
                </c:pt>
                <c:pt idx="2838">
                  <c:v>113.54405091952394</c:v>
                </c:pt>
                <c:pt idx="2839">
                  <c:v>112.0312546670427</c:v>
                </c:pt>
                <c:pt idx="2840">
                  <c:v>115.21716397941567</c:v>
                </c:pt>
                <c:pt idx="2841">
                  <c:v>110.49336759953727</c:v>
                </c:pt>
                <c:pt idx="2842">
                  <c:v>108.63107233442902</c:v>
                </c:pt>
                <c:pt idx="2843">
                  <c:v>113.55362881152573</c:v>
                </c:pt>
                <c:pt idx="2844">
                  <c:v>114.40293020441126</c:v>
                </c:pt>
                <c:pt idx="2845">
                  <c:v>115.59417991192026</c:v>
                </c:pt>
                <c:pt idx="2846">
                  <c:v>115.52000408162161</c:v>
                </c:pt>
                <c:pt idx="2847">
                  <c:v>117.33847151804015</c:v>
                </c:pt>
                <c:pt idx="2848">
                  <c:v>116.20230287254002</c:v>
                </c:pt>
                <c:pt idx="2849">
                  <c:v>116.05456042892266</c:v>
                </c:pt>
                <c:pt idx="2850">
                  <c:v>115.5341557633451</c:v>
                </c:pt>
                <c:pt idx="2851">
                  <c:v>119.35030855364815</c:v>
                </c:pt>
                <c:pt idx="2852">
                  <c:v>121.66715229167336</c:v>
                </c:pt>
                <c:pt idx="2853">
                  <c:v>123.41338957381836</c:v>
                </c:pt>
                <c:pt idx="2854">
                  <c:v>124.69385588768043</c:v>
                </c:pt>
                <c:pt idx="2855">
                  <c:v>124.49040176426537</c:v>
                </c:pt>
                <c:pt idx="2856">
                  <c:v>125.82455531445787</c:v>
                </c:pt>
                <c:pt idx="2857">
                  <c:v>125.55120662842835</c:v>
                </c:pt>
                <c:pt idx="2858">
                  <c:v>125.37571149208769</c:v>
                </c:pt>
                <c:pt idx="2859">
                  <c:v>125.17452550229542</c:v>
                </c:pt>
                <c:pt idx="2860">
                  <c:v>124.99730617241238</c:v>
                </c:pt>
                <c:pt idx="2861">
                  <c:v>124.540867641386</c:v>
                </c:pt>
                <c:pt idx="2862">
                  <c:v>121.0215327865118</c:v>
                </c:pt>
                <c:pt idx="2863">
                  <c:v>121.29038642208661</c:v>
                </c:pt>
                <c:pt idx="2864">
                  <c:v>124.36844323020907</c:v>
                </c:pt>
                <c:pt idx="2865">
                  <c:v>127.34098945805975</c:v>
                </c:pt>
                <c:pt idx="2866">
                  <c:v>128.14585889126232</c:v>
                </c:pt>
                <c:pt idx="2867">
                  <c:v>130.2045597085154</c:v>
                </c:pt>
                <c:pt idx="2868">
                  <c:v>132.40325520021983</c:v>
                </c:pt>
                <c:pt idx="2869">
                  <c:v>132.39688655344764</c:v>
                </c:pt>
                <c:pt idx="2870">
                  <c:v>131.50969026390726</c:v>
                </c:pt>
                <c:pt idx="2871">
                  <c:v>135.35948246690052</c:v>
                </c:pt>
                <c:pt idx="2872">
                  <c:v>140.70842164623843</c:v>
                </c:pt>
                <c:pt idx="2873">
                  <c:v>138.84590611138722</c:v>
                </c:pt>
                <c:pt idx="2874">
                  <c:v>138.31344271805139</c:v>
                </c:pt>
                <c:pt idx="2875">
                  <c:v>139.47202756395245</c:v>
                </c:pt>
                <c:pt idx="2876">
                  <c:v>136.57146945100945</c:v>
                </c:pt>
                <c:pt idx="2877">
                  <c:v>134.67608553513776</c:v>
                </c:pt>
                <c:pt idx="2878">
                  <c:v>135.6337119956732</c:v>
                </c:pt>
                <c:pt idx="2879">
                  <c:v>136.4002508636955</c:v>
                </c:pt>
                <c:pt idx="2880">
                  <c:v>137.5896670873062</c:v>
                </c:pt>
                <c:pt idx="2881">
                  <c:v>137.31374595855391</c:v>
                </c:pt>
                <c:pt idx="2882">
                  <c:v>137.83126550246578</c:v>
                </c:pt>
                <c:pt idx="2883">
                  <c:v>134.0365829070596</c:v>
                </c:pt>
                <c:pt idx="2884">
                  <c:v>128.08731193327293</c:v>
                </c:pt>
                <c:pt idx="2885">
                  <c:v>130.00553700059839</c:v>
                </c:pt>
                <c:pt idx="2886">
                  <c:v>129.29542192723227</c:v>
                </c:pt>
                <c:pt idx="2887">
                  <c:v>129.74714550375029</c:v>
                </c:pt>
                <c:pt idx="2888">
                  <c:v>128.82356959814385</c:v>
                </c:pt>
                <c:pt idx="2889">
                  <c:v>128.73779157252079</c:v>
                </c:pt>
                <c:pt idx="2890">
                  <c:v>126.025977507207</c:v>
                </c:pt>
                <c:pt idx="2891">
                  <c:v>123.61655416144876</c:v>
                </c:pt>
                <c:pt idx="2892">
                  <c:v>127.17748093770746</c:v>
                </c:pt>
                <c:pt idx="2893">
                  <c:v>125.9116915121817</c:v>
                </c:pt>
                <c:pt idx="2894">
                  <c:v>124.06881611254285</c:v>
                </c:pt>
                <c:pt idx="2895">
                  <c:v>124.80668463880869</c:v>
                </c:pt>
                <c:pt idx="2896">
                  <c:v>124.11909163785499</c:v>
                </c:pt>
                <c:pt idx="2897">
                  <c:v>112.27034847110288</c:v>
                </c:pt>
                <c:pt idx="2898">
                  <c:v>113.96546666864559</c:v>
                </c:pt>
                <c:pt idx="2899">
                  <c:v>115.01990706218197</c:v>
                </c:pt>
                <c:pt idx="2900">
                  <c:v>114.71160064483857</c:v>
                </c:pt>
                <c:pt idx="2901">
                  <c:v>115.32748450585497</c:v>
                </c:pt>
                <c:pt idx="2902">
                  <c:v>110.89363490417867</c:v>
                </c:pt>
                <c:pt idx="2903">
                  <c:v>106.51031471877772</c:v>
                </c:pt>
                <c:pt idx="2904">
                  <c:v>100.87333619647794</c:v>
                </c:pt>
                <c:pt idx="2905">
                  <c:v>100.09024032646538</c:v>
                </c:pt>
                <c:pt idx="2906">
                  <c:v>101.84909906278691</c:v>
                </c:pt>
                <c:pt idx="2907">
                  <c:v>102.74877075761783</c:v>
                </c:pt>
                <c:pt idx="2908">
                  <c:v>106.62437413834643</c:v>
                </c:pt>
                <c:pt idx="2909">
                  <c:v>108.66175547787721</c:v>
                </c:pt>
                <c:pt idx="2910">
                  <c:v>110.33140934086899</c:v>
                </c:pt>
                <c:pt idx="2911">
                  <c:v>110.24095420468637</c:v>
                </c:pt>
                <c:pt idx="2912">
                  <c:v>108.26241877967774</c:v>
                </c:pt>
                <c:pt idx="2913">
                  <c:v>95.039750373784344</c:v>
                </c:pt>
                <c:pt idx="2914">
                  <c:v>101.4062933177287</c:v>
                </c:pt>
                <c:pt idx="2915">
                  <c:v>100.75821082764566</c:v>
                </c:pt>
                <c:pt idx="2916">
                  <c:v>102.29468665582594</c:v>
                </c:pt>
                <c:pt idx="2917">
                  <c:v>99.570025820211981</c:v>
                </c:pt>
                <c:pt idx="2918">
                  <c:v>98.78594193186629</c:v>
                </c:pt>
                <c:pt idx="2919">
                  <c:v>95.860227295074026</c:v>
                </c:pt>
                <c:pt idx="2920">
                  <c:v>99.557323421767791</c:v>
                </c:pt>
                <c:pt idx="2921">
                  <c:v>101.06242344583121</c:v>
                </c:pt>
                <c:pt idx="2922">
                  <c:v>100.57633902912055</c:v>
                </c:pt>
                <c:pt idx="2923">
                  <c:v>106.35562550029763</c:v>
                </c:pt>
                <c:pt idx="2924">
                  <c:v>107.64331619710543</c:v>
                </c:pt>
                <c:pt idx="2925">
                  <c:v>109.17228341028174</c:v>
                </c:pt>
                <c:pt idx="2926">
                  <c:v>107.65076325676401</c:v>
                </c:pt>
                <c:pt idx="2927">
                  <c:v>113.98369328800375</c:v>
                </c:pt>
                <c:pt idx="2928">
                  <c:v>106.68236024970136</c:v>
                </c:pt>
                <c:pt idx="2929">
                  <c:v>104.41837592487298</c:v>
                </c:pt>
                <c:pt idx="2930">
                  <c:v>102.97874336063519</c:v>
                </c:pt>
                <c:pt idx="2931">
                  <c:v>100.41665621997947</c:v>
                </c:pt>
                <c:pt idx="2932">
                  <c:v>97.506061792752135</c:v>
                </c:pt>
                <c:pt idx="2933">
                  <c:v>98.920507573199501</c:v>
                </c:pt>
                <c:pt idx="2934">
                  <c:v>102.49813823041129</c:v>
                </c:pt>
                <c:pt idx="2935">
                  <c:v>99.719696681446479</c:v>
                </c:pt>
                <c:pt idx="2936">
                  <c:v>99.197124307468755</c:v>
                </c:pt>
                <c:pt idx="2937">
                  <c:v>96.483832694253351</c:v>
                </c:pt>
                <c:pt idx="2938">
                  <c:v>93.946753396474008</c:v>
                </c:pt>
                <c:pt idx="2939">
                  <c:v>92.791693582154309</c:v>
                </c:pt>
                <c:pt idx="2940">
                  <c:v>91.939050417617906</c:v>
                </c:pt>
                <c:pt idx="2941">
                  <c:v>90.82881559410275</c:v>
                </c:pt>
                <c:pt idx="2942">
                  <c:v>91.441792161138068</c:v>
                </c:pt>
                <c:pt idx="2943">
                  <c:v>88.466246159953357</c:v>
                </c:pt>
                <c:pt idx="2944">
                  <c:v>82.804420259831531</c:v>
                </c:pt>
                <c:pt idx="2945">
                  <c:v>81.541713399823166</c:v>
                </c:pt>
                <c:pt idx="2946">
                  <c:v>77.653992263409521</c:v>
                </c:pt>
                <c:pt idx="2947">
                  <c:v>77.022039096120992</c:v>
                </c:pt>
                <c:pt idx="2948">
                  <c:v>74.926741642714973</c:v>
                </c:pt>
                <c:pt idx="2949">
                  <c:v>74.671283180232138</c:v>
                </c:pt>
                <c:pt idx="2950">
                  <c:v>71.167809550146771</c:v>
                </c:pt>
                <c:pt idx="2951">
                  <c:v>69.518446209257519</c:v>
                </c:pt>
                <c:pt idx="2952">
                  <c:v>68.805138433079904</c:v>
                </c:pt>
                <c:pt idx="2953">
                  <c:v>62.358771524645178</c:v>
                </c:pt>
                <c:pt idx="2954">
                  <c:v>58.643909812620542</c:v>
                </c:pt>
                <c:pt idx="2955">
                  <c:v>50.441934628081512</c:v>
                </c:pt>
                <c:pt idx="2956">
                  <c:v>51.520540439873614</c:v>
                </c:pt>
                <c:pt idx="2957">
                  <c:v>51.860735937504614</c:v>
                </c:pt>
                <c:pt idx="2958">
                  <c:v>54.508356502661357</c:v>
                </c:pt>
                <c:pt idx="2959">
                  <c:v>54.434904452317589</c:v>
                </c:pt>
                <c:pt idx="2960">
                  <c:v>53.523268351718968</c:v>
                </c:pt>
                <c:pt idx="2961">
                  <c:v>55.496213658117981</c:v>
                </c:pt>
                <c:pt idx="2962">
                  <c:v>61.240446115898251</c:v>
                </c:pt>
                <c:pt idx="2963">
                  <c:v>61.390633090574198</c:v>
                </c:pt>
                <c:pt idx="2964">
                  <c:v>60.048590955087469</c:v>
                </c:pt>
                <c:pt idx="2965">
                  <c:v>61.535615536916524</c:v>
                </c:pt>
                <c:pt idx="2966">
                  <c:v>61.403498074725483</c:v>
                </c:pt>
                <c:pt idx="2967">
                  <c:v>62.189353776778788</c:v>
                </c:pt>
                <c:pt idx="2968">
                  <c:v>58.892089679054266</c:v>
                </c:pt>
                <c:pt idx="2969">
                  <c:v>57.948380964387717</c:v>
                </c:pt>
                <c:pt idx="2970">
                  <c:v>57.514254671314546</c:v>
                </c:pt>
                <c:pt idx="2971">
                  <c:v>58.992934329076235</c:v>
                </c:pt>
                <c:pt idx="2972">
                  <c:v>58.732977773375985</c:v>
                </c:pt>
                <c:pt idx="2973">
                  <c:v>57.989131843048554</c:v>
                </c:pt>
                <c:pt idx="2974">
                  <c:v>58.860832697225725</c:v>
                </c:pt>
                <c:pt idx="2975">
                  <c:v>60.496073660244285</c:v>
                </c:pt>
                <c:pt idx="2976">
                  <c:v>62.755982709238701</c:v>
                </c:pt>
                <c:pt idx="2977">
                  <c:v>63.585577474690155</c:v>
                </c:pt>
                <c:pt idx="2978">
                  <c:v>65.907143162475279</c:v>
                </c:pt>
                <c:pt idx="2979">
                  <c:v>68.022897760783252</c:v>
                </c:pt>
                <c:pt idx="2980">
                  <c:v>68.205777665260825</c:v>
                </c:pt>
                <c:pt idx="2981">
                  <c:v>68.478690397165039</c:v>
                </c:pt>
                <c:pt idx="2982">
                  <c:v>69.113557993271939</c:v>
                </c:pt>
                <c:pt idx="2983">
                  <c:v>70.715279893710203</c:v>
                </c:pt>
                <c:pt idx="2984">
                  <c:v>71.870707201640016</c:v>
                </c:pt>
                <c:pt idx="2985">
                  <c:v>74.960066246333596</c:v>
                </c:pt>
                <c:pt idx="2986">
                  <c:v>74.455330335615884</c:v>
                </c:pt>
                <c:pt idx="2987">
                  <c:v>74.171423287878895</c:v>
                </c:pt>
                <c:pt idx="2988">
                  <c:v>73.598337438226821</c:v>
                </c:pt>
                <c:pt idx="2989">
                  <c:v>74.536235430601138</c:v>
                </c:pt>
                <c:pt idx="2990">
                  <c:v>76.297881960777403</c:v>
                </c:pt>
                <c:pt idx="2991">
                  <c:v>76.466507618385279</c:v>
                </c:pt>
                <c:pt idx="2992">
                  <c:v>74.695685075400306</c:v>
                </c:pt>
                <c:pt idx="2993">
                  <c:v>74.946981892377323</c:v>
                </c:pt>
                <c:pt idx="2994">
                  <c:v>74.076673777843624</c:v>
                </c:pt>
                <c:pt idx="2995">
                  <c:v>74.09093306163561</c:v>
                </c:pt>
                <c:pt idx="2996">
                  <c:v>74.918696241281722</c:v>
                </c:pt>
                <c:pt idx="2997">
                  <c:v>75.306377912949188</c:v>
                </c:pt>
                <c:pt idx="2998">
                  <c:v>75.602760988714223</c:v>
                </c:pt>
                <c:pt idx="2999">
                  <c:v>75.722244303655827</c:v>
                </c:pt>
                <c:pt idx="3000">
                  <c:v>75.232643004726583</c:v>
                </c:pt>
                <c:pt idx="3001">
                  <c:v>73.890596227551242</c:v>
                </c:pt>
                <c:pt idx="3002">
                  <c:v>73.091000815202989</c:v>
                </c:pt>
                <c:pt idx="3003">
                  <c:v>74.637611620199948</c:v>
                </c:pt>
                <c:pt idx="3004">
                  <c:v>74.866156462128757</c:v>
                </c:pt>
                <c:pt idx="3005">
                  <c:v>73.462839540373295</c:v>
                </c:pt>
                <c:pt idx="3006">
                  <c:v>72.888445191856079</c:v>
                </c:pt>
                <c:pt idx="3007">
                  <c:v>72.839830622988032</c:v>
                </c:pt>
                <c:pt idx="3008">
                  <c:v>72.385398088572273</c:v>
                </c:pt>
                <c:pt idx="3009">
                  <c:v>72.123058104097993</c:v>
                </c:pt>
                <c:pt idx="3010">
                  <c:v>72.660207675431991</c:v>
                </c:pt>
                <c:pt idx="3011">
                  <c:v>73.049543753856128</c:v>
                </c:pt>
                <c:pt idx="3012">
                  <c:v>72.726481001488551</c:v>
                </c:pt>
                <c:pt idx="3013">
                  <c:v>72.397435427581726</c:v>
                </c:pt>
                <c:pt idx="3014">
                  <c:v>71.668645889087585</c:v>
                </c:pt>
                <c:pt idx="3015">
                  <c:v>69.838397598445638</c:v>
                </c:pt>
                <c:pt idx="3016">
                  <c:v>69.674710894407724</c:v>
                </c:pt>
                <c:pt idx="3017">
                  <c:v>70.93119430165163</c:v>
                </c:pt>
                <c:pt idx="3018">
                  <c:v>72.275523479924018</c:v>
                </c:pt>
                <c:pt idx="3019">
                  <c:v>73.776496739135936</c:v>
                </c:pt>
                <c:pt idx="3020">
                  <c:v>74.598676432314249</c:v>
                </c:pt>
                <c:pt idx="3021">
                  <c:v>72.55405289619884</c:v>
                </c:pt>
                <c:pt idx="3022">
                  <c:v>70.770768818872213</c:v>
                </c:pt>
                <c:pt idx="3023">
                  <c:v>69.158957097428711</c:v>
                </c:pt>
                <c:pt idx="3024">
                  <c:v>70.607974391932132</c:v>
                </c:pt>
                <c:pt idx="3025">
                  <c:v>71.676973596054893</c:v>
                </c:pt>
                <c:pt idx="3026">
                  <c:v>72.044603890994054</c:v>
                </c:pt>
                <c:pt idx="3027">
                  <c:v>72.150708212617744</c:v>
                </c:pt>
                <c:pt idx="3028">
                  <c:v>71.660331945623341</c:v>
                </c:pt>
                <c:pt idx="3029">
                  <c:v>71.537719662740926</c:v>
                </c:pt>
                <c:pt idx="3030">
                  <c:v>72.275949038203407</c:v>
                </c:pt>
                <c:pt idx="3031">
                  <c:v>74.179055019726931</c:v>
                </c:pt>
                <c:pt idx="3032">
                  <c:v>75.315790364210471</c:v>
                </c:pt>
                <c:pt idx="3033">
                  <c:v>75.728603289238521</c:v>
                </c:pt>
                <c:pt idx="3034">
                  <c:v>76.391789002586819</c:v>
                </c:pt>
                <c:pt idx="3035">
                  <c:v>76.737042384547877</c:v>
                </c:pt>
                <c:pt idx="3036">
                  <c:v>77.750687198248158</c:v>
                </c:pt>
                <c:pt idx="3037">
                  <c:v>77.866741888973664</c:v>
                </c:pt>
                <c:pt idx="3038">
                  <c:v>78.535971020039625</c:v>
                </c:pt>
                <c:pt idx="3039">
                  <c:v>80.020570446645081</c:v>
                </c:pt>
                <c:pt idx="3040">
                  <c:v>80.708054081621299</c:v>
                </c:pt>
                <c:pt idx="3041">
                  <c:v>80.576841020368931</c:v>
                </c:pt>
                <c:pt idx="3042">
                  <c:v>81.170104227270457</c:v>
                </c:pt>
                <c:pt idx="3043">
                  <c:v>81.218947936169144</c:v>
                </c:pt>
                <c:pt idx="3044">
                  <c:v>80.589109028470673</c:v>
                </c:pt>
                <c:pt idx="3045">
                  <c:v>82.281310953713245</c:v>
                </c:pt>
                <c:pt idx="3046">
                  <c:v>83.412832136203519</c:v>
                </c:pt>
                <c:pt idx="3047">
                  <c:v>83.551716589938067</c:v>
                </c:pt>
                <c:pt idx="3048">
                  <c:v>83.767053301782084</c:v>
                </c:pt>
                <c:pt idx="3049">
                  <c:v>82.279931469209984</c:v>
                </c:pt>
                <c:pt idx="3050">
                  <c:v>81.585126682501397</c:v>
                </c:pt>
                <c:pt idx="3051">
                  <c:v>81.412622122965459</c:v>
                </c:pt>
                <c:pt idx="3052">
                  <c:v>83.351242261247847</c:v>
                </c:pt>
                <c:pt idx="3053">
                  <c:v>87.341526068844786</c:v>
                </c:pt>
                <c:pt idx="3054">
                  <c:v>89.876509211715231</c:v>
                </c:pt>
                <c:pt idx="3055">
                  <c:v>89.665174593454566</c:v>
                </c:pt>
                <c:pt idx="3056">
                  <c:v>89.422029069775874</c:v>
                </c:pt>
                <c:pt idx="3057">
                  <c:v>88.627882128801616</c:v>
                </c:pt>
                <c:pt idx="3058">
                  <c:v>91.460951761527781</c:v>
                </c:pt>
                <c:pt idx="3059">
                  <c:v>92.871617180039607</c:v>
                </c:pt>
                <c:pt idx="3060">
                  <c:v>92.620499525223067</c:v>
                </c:pt>
                <c:pt idx="3061">
                  <c:v>91.341064246583926</c:v>
                </c:pt>
                <c:pt idx="3062">
                  <c:v>91.425607357609081</c:v>
                </c:pt>
                <c:pt idx="3063">
                  <c:v>90.783302779752347</c:v>
                </c:pt>
                <c:pt idx="3064">
                  <c:v>89.752064918296639</c:v>
                </c:pt>
                <c:pt idx="3065">
                  <c:v>90.259171946220434</c:v>
                </c:pt>
                <c:pt idx="3066">
                  <c:v>90.0689791711944</c:v>
                </c:pt>
                <c:pt idx="3067">
                  <c:v>91.12253419529948</c:v>
                </c:pt>
                <c:pt idx="3068">
                  <c:v>92.077432651372746</c:v>
                </c:pt>
                <c:pt idx="3069">
                  <c:v>92.048654871864599</c:v>
                </c:pt>
                <c:pt idx="3070">
                  <c:v>91.103564752757379</c:v>
                </c:pt>
                <c:pt idx="3071">
                  <c:v>89.691172672236164</c:v>
                </c:pt>
                <c:pt idx="3072">
                  <c:v>89.514592216257341</c:v>
                </c:pt>
                <c:pt idx="3073">
                  <c:v>89.559549415608998</c:v>
                </c:pt>
                <c:pt idx="3074">
                  <c:v>90.019972044370647</c:v>
                </c:pt>
                <c:pt idx="3075">
                  <c:v>90.737009790732117</c:v>
                </c:pt>
                <c:pt idx="3076">
                  <c:v>91.113627250187861</c:v>
                </c:pt>
                <c:pt idx="3077">
                  <c:v>92.250878095666323</c:v>
                </c:pt>
                <c:pt idx="3078">
                  <c:v>91.82294938285105</c:v>
                </c:pt>
                <c:pt idx="3079">
                  <c:v>92.660578892944358</c:v>
                </c:pt>
                <c:pt idx="3080">
                  <c:v>93.655492419837998</c:v>
                </c:pt>
                <c:pt idx="3081">
                  <c:v>95.259454507294606</c:v>
                </c:pt>
                <c:pt idx="3082">
                  <c:v>96.893788294484835</c:v>
                </c:pt>
                <c:pt idx="3083">
                  <c:v>97.046971011884366</c:v>
                </c:pt>
                <c:pt idx="3084">
                  <c:v>96.954382244837419</c:v>
                </c:pt>
                <c:pt idx="3085">
                  <c:v>96.185779134816968</c:v>
                </c:pt>
                <c:pt idx="3086">
                  <c:v>96.032431278483529</c:v>
                </c:pt>
                <c:pt idx="3087">
                  <c:v>98.014468399028715</c:v>
                </c:pt>
                <c:pt idx="3088">
                  <c:v>97.279545675867041</c:v>
                </c:pt>
                <c:pt idx="3089">
                  <c:v>99.541380281222871</c:v>
                </c:pt>
                <c:pt idx="3090">
                  <c:v>101.47647041545767</c:v>
                </c:pt>
                <c:pt idx="3091">
                  <c:v>103.34183017455216</c:v>
                </c:pt>
                <c:pt idx="3092">
                  <c:v>104.27369410483455</c:v>
                </c:pt>
                <c:pt idx="3093">
                  <c:v>105.50776997648566</c:v>
                </c:pt>
                <c:pt idx="3094">
                  <c:v>108.54389557427653</c:v>
                </c:pt>
                <c:pt idx="3095">
                  <c:v>110.884853223406</c:v>
                </c:pt>
                <c:pt idx="3096">
                  <c:v>114.63353978522437</c:v>
                </c:pt>
                <c:pt idx="3097">
                  <c:v>118.65272654240422</c:v>
                </c:pt>
                <c:pt idx="3098">
                  <c:v>119.8473852726157</c:v>
                </c:pt>
                <c:pt idx="3099">
                  <c:v>118.18393225626377</c:v>
                </c:pt>
                <c:pt idx="3100">
                  <c:v>117.40793867459458</c:v>
                </c:pt>
                <c:pt idx="3101">
                  <c:v>119.06481936404188</c:v>
                </c:pt>
                <c:pt idx="3102">
                  <c:v>120.60353633331698</c:v>
                </c:pt>
                <c:pt idx="3103">
                  <c:v>121.5764761955451</c:v>
                </c:pt>
                <c:pt idx="3104">
                  <c:v>122.98665619493113</c:v>
                </c:pt>
                <c:pt idx="3105">
                  <c:v>123.66404795406208</c:v>
                </c:pt>
                <c:pt idx="3106">
                  <c:v>127.10277283488246</c:v>
                </c:pt>
                <c:pt idx="3107">
                  <c:v>128.0377221025733</c:v>
                </c:pt>
                <c:pt idx="3108">
                  <c:v>128.60601827604037</c:v>
                </c:pt>
                <c:pt idx="3109">
                  <c:v>129.72993792503939</c:v>
                </c:pt>
                <c:pt idx="3110">
                  <c:v>130.51036498833304</c:v>
                </c:pt>
                <c:pt idx="3111">
                  <c:v>130.51408138874029</c:v>
                </c:pt>
                <c:pt idx="3112">
                  <c:v>129.48750167370289</c:v>
                </c:pt>
                <c:pt idx="3113">
                  <c:v>126.99552832024213</c:v>
                </c:pt>
                <c:pt idx="3114">
                  <c:v>124.8192865027697</c:v>
                </c:pt>
                <c:pt idx="3115">
                  <c:v>125.16755586826719</c:v>
                </c:pt>
                <c:pt idx="3116">
                  <c:v>125.1937718481245</c:v>
                </c:pt>
                <c:pt idx="3117">
                  <c:v>124.59424712646663</c:v>
                </c:pt>
                <c:pt idx="3118">
                  <c:v>124.49094770211944</c:v>
                </c:pt>
                <c:pt idx="3119">
                  <c:v>121.85231233757672</c:v>
                </c:pt>
                <c:pt idx="3120">
                  <c:v>119.17024972379595</c:v>
                </c:pt>
                <c:pt idx="3121">
                  <c:v>117.20300225804068</c:v>
                </c:pt>
                <c:pt idx="3122">
                  <c:v>115.36800370195223</c:v>
                </c:pt>
                <c:pt idx="3123">
                  <c:v>115.30043969019016</c:v>
                </c:pt>
                <c:pt idx="3124">
                  <c:v>114.70162672265154</c:v>
                </c:pt>
                <c:pt idx="3125">
                  <c:v>114.70658914266895</c:v>
                </c:pt>
                <c:pt idx="3126">
                  <c:v>111.85249196718524</c:v>
                </c:pt>
                <c:pt idx="3127">
                  <c:v>106.7406431807544</c:v>
                </c:pt>
                <c:pt idx="3128">
                  <c:v>103.83323983102184</c:v>
                </c:pt>
                <c:pt idx="3129">
                  <c:v>105.26304616188698</c:v>
                </c:pt>
                <c:pt idx="3130">
                  <c:v>108.36569453656877</c:v>
                </c:pt>
                <c:pt idx="3131">
                  <c:v>108.32962021851462</c:v>
                </c:pt>
                <c:pt idx="3132">
                  <c:v>108.22101194159674</c:v>
                </c:pt>
                <c:pt idx="3133">
                  <c:v>107.52343177852889</c:v>
                </c:pt>
                <c:pt idx="3134">
                  <c:v>106.28977281925104</c:v>
                </c:pt>
                <c:pt idx="3135">
                  <c:v>103.25265383692103</c:v>
                </c:pt>
                <c:pt idx="3136">
                  <c:v>99.626486593262726</c:v>
                </c:pt>
                <c:pt idx="3137">
                  <c:v>98.559489859995551</c:v>
                </c:pt>
                <c:pt idx="3138">
                  <c:v>99.646947452099084</c:v>
                </c:pt>
                <c:pt idx="3139">
                  <c:v>99.528922453915541</c:v>
                </c:pt>
                <c:pt idx="3140">
                  <c:v>99.318229130441281</c:v>
                </c:pt>
                <c:pt idx="3141">
                  <c:v>99.423694979769465</c:v>
                </c:pt>
                <c:pt idx="3142">
                  <c:v>96.83594720628281</c:v>
                </c:pt>
                <c:pt idx="3143">
                  <c:v>97.10032637120996</c:v>
                </c:pt>
                <c:pt idx="3144">
                  <c:v>98.270163958936735</c:v>
                </c:pt>
                <c:pt idx="3145">
                  <c:v>98.030598325516792</c:v>
                </c:pt>
                <c:pt idx="3146">
                  <c:v>98.165300405713353</c:v>
                </c:pt>
                <c:pt idx="3147">
                  <c:v>97.380324881028969</c:v>
                </c:pt>
                <c:pt idx="3148">
                  <c:v>95.647975470099539</c:v>
                </c:pt>
                <c:pt idx="3149">
                  <c:v>94.617818994062262</c:v>
                </c:pt>
                <c:pt idx="3150">
                  <c:v>94.478409181542759</c:v>
                </c:pt>
                <c:pt idx="3151">
                  <c:v>94.8375672585328</c:v>
                </c:pt>
                <c:pt idx="3152">
                  <c:v>95.276522093251799</c:v>
                </c:pt>
                <c:pt idx="3153">
                  <c:v>94.357746496912128</c:v>
                </c:pt>
                <c:pt idx="3154">
                  <c:v>92.641108030132898</c:v>
                </c:pt>
                <c:pt idx="3155">
                  <c:v>90.473818601573555</c:v>
                </c:pt>
                <c:pt idx="3156">
                  <c:v>89.991280860570242</c:v>
                </c:pt>
                <c:pt idx="3157">
                  <c:v>91.262607476971624</c:v>
                </c:pt>
                <c:pt idx="3158">
                  <c:v>93.989817825908929</c:v>
                </c:pt>
                <c:pt idx="3159">
                  <c:v>95.232129661280112</c:v>
                </c:pt>
                <c:pt idx="3160">
                  <c:v>94.528026498549281</c:v>
                </c:pt>
                <c:pt idx="3161">
                  <c:v>94.870815177621637</c:v>
                </c:pt>
                <c:pt idx="3162">
                  <c:v>91.444539226852413</c:v>
                </c:pt>
                <c:pt idx="3163">
                  <c:v>90.516703942837935</c:v>
                </c:pt>
                <c:pt idx="3164">
                  <c:v>91.923076579555882</c:v>
                </c:pt>
                <c:pt idx="3165">
                  <c:v>95.39809805515371</c:v>
                </c:pt>
                <c:pt idx="3166">
                  <c:v>96.906353546937538</c:v>
                </c:pt>
                <c:pt idx="3167">
                  <c:v>96.733775822842347</c:v>
                </c:pt>
                <c:pt idx="3168">
                  <c:v>94.191449799197329</c:v>
                </c:pt>
                <c:pt idx="3169">
                  <c:v>94.160379706656315</c:v>
                </c:pt>
                <c:pt idx="3170">
                  <c:v>91.238815540831894</c:v>
                </c:pt>
                <c:pt idx="3171">
                  <c:v>88.575766973778983</c:v>
                </c:pt>
                <c:pt idx="3172">
                  <c:v>92.167285266057277</c:v>
                </c:pt>
                <c:pt idx="3173">
                  <c:v>94.032905282109397</c:v>
                </c:pt>
                <c:pt idx="3174">
                  <c:v>93.878679094171872</c:v>
                </c:pt>
                <c:pt idx="3175">
                  <c:v>93.667933821920457</c:v>
                </c:pt>
                <c:pt idx="3176">
                  <c:v>94.339510837233206</c:v>
                </c:pt>
                <c:pt idx="3177">
                  <c:v>93.586228531538922</c:v>
                </c:pt>
                <c:pt idx="3178">
                  <c:v>94.409415222773703</c:v>
                </c:pt>
                <c:pt idx="3179">
                  <c:v>94.638159767861254</c:v>
                </c:pt>
                <c:pt idx="3180">
                  <c:v>96.800822146334184</c:v>
                </c:pt>
                <c:pt idx="3181">
                  <c:v>97.988527444402337</c:v>
                </c:pt>
                <c:pt idx="3182">
                  <c:v>98.168306403381166</c:v>
                </c:pt>
                <c:pt idx="3183">
                  <c:v>97.297914148371888</c:v>
                </c:pt>
                <c:pt idx="3184">
                  <c:v>96.17670129498201</c:v>
                </c:pt>
                <c:pt idx="3185">
                  <c:v>96.450050646934884</c:v>
                </c:pt>
                <c:pt idx="3186">
                  <c:v>97.644151966919409</c:v>
                </c:pt>
                <c:pt idx="3187">
                  <c:v>97.129528574623109</c:v>
                </c:pt>
                <c:pt idx="3188">
                  <c:v>94.31986919966289</c:v>
                </c:pt>
                <c:pt idx="3189">
                  <c:v>93.754401336493444</c:v>
                </c:pt>
                <c:pt idx="3190">
                  <c:v>91.930750090882697</c:v>
                </c:pt>
                <c:pt idx="3191">
                  <c:v>92.804689106314896</c:v>
                </c:pt>
                <c:pt idx="3192">
                  <c:v>99.184607175063363</c:v>
                </c:pt>
                <c:pt idx="3193">
                  <c:v>103.02553115277772</c:v>
                </c:pt>
                <c:pt idx="3194">
                  <c:v>103.5757686264038</c:v>
                </c:pt>
                <c:pt idx="3195">
                  <c:v>105.89055706072588</c:v>
                </c:pt>
                <c:pt idx="3196">
                  <c:v>103.87950252939785</c:v>
                </c:pt>
                <c:pt idx="3197">
                  <c:v>101.94091156712973</c:v>
                </c:pt>
                <c:pt idx="3198">
                  <c:v>102.10554020116975</c:v>
                </c:pt>
                <c:pt idx="3199">
                  <c:v>106.8170476206522</c:v>
                </c:pt>
                <c:pt idx="3200">
                  <c:v>111.79623642927393</c:v>
                </c:pt>
                <c:pt idx="3201">
                  <c:v>112.71320479610071</c:v>
                </c:pt>
                <c:pt idx="3202">
                  <c:v>111.70656240411562</c:v>
                </c:pt>
                <c:pt idx="3203">
                  <c:v>111.83851393621239</c:v>
                </c:pt>
                <c:pt idx="3204">
                  <c:v>111.92346904756465</c:v>
                </c:pt>
                <c:pt idx="3205">
                  <c:v>114.06398284261765</c:v>
                </c:pt>
                <c:pt idx="3206">
                  <c:v>116.4441085046472</c:v>
                </c:pt>
                <c:pt idx="3207">
                  <c:v>123.40521302832377</c:v>
                </c:pt>
                <c:pt idx="3208">
                  <c:v>128.36518462260554</c:v>
                </c:pt>
                <c:pt idx="3209">
                  <c:v>127.64839098921142</c:v>
                </c:pt>
                <c:pt idx="3210">
                  <c:v>127.61324720481136</c:v>
                </c:pt>
                <c:pt idx="3211">
                  <c:v>126.72705870155526</c:v>
                </c:pt>
                <c:pt idx="3212">
                  <c:v>128.6269724280362</c:v>
                </c:pt>
                <c:pt idx="3213">
                  <c:v>134.23481333169755</c:v>
                </c:pt>
                <c:pt idx="3214">
                  <c:v>139.34470674666676</c:v>
                </c:pt>
                <c:pt idx="3215">
                  <c:v>141.33038108101795</c:v>
                </c:pt>
                <c:pt idx="3216">
                  <c:v>142.72671705287559</c:v>
                </c:pt>
                <c:pt idx="3217">
                  <c:v>141.90652975378063</c:v>
                </c:pt>
                <c:pt idx="3218">
                  <c:v>142.14687997691058</c:v>
                </c:pt>
                <c:pt idx="3219">
                  <c:v>144.52033691828802</c:v>
                </c:pt>
                <c:pt idx="3220">
                  <c:v>149.06329731651127</c:v>
                </c:pt>
                <c:pt idx="3221">
                  <c:v>153.15781422496053</c:v>
                </c:pt>
                <c:pt idx="3222">
                  <c:v>150.15552230872004</c:v>
                </c:pt>
                <c:pt idx="3223">
                  <c:v>148.32448978905234</c:v>
                </c:pt>
                <c:pt idx="3224">
                  <c:v>147.88297537818698</c:v>
                </c:pt>
                <c:pt idx="3225">
                  <c:v>145.85681011323672</c:v>
                </c:pt>
                <c:pt idx="3226">
                  <c:v>144.92538350607899</c:v>
                </c:pt>
                <c:pt idx="3227">
                  <c:v>148.35917979406673</c:v>
                </c:pt>
                <c:pt idx="3228">
                  <c:v>151.48091958596797</c:v>
                </c:pt>
                <c:pt idx="3229">
                  <c:v>150.00455894389734</c:v>
                </c:pt>
                <c:pt idx="3230">
                  <c:v>149.62630679378344</c:v>
                </c:pt>
                <c:pt idx="3231">
                  <c:v>151.10656804864362</c:v>
                </c:pt>
                <c:pt idx="3232">
                  <c:v>148.75320768864776</c:v>
                </c:pt>
                <c:pt idx="3233">
                  <c:v>146.00162420438113</c:v>
                </c:pt>
                <c:pt idx="3234">
                  <c:v>146.27618404705819</c:v>
                </c:pt>
                <c:pt idx="3235">
                  <c:v>142.98558017492493</c:v>
                </c:pt>
                <c:pt idx="3236">
                  <c:v>142.06133665510083</c:v>
                </c:pt>
                <c:pt idx="3237">
                  <c:v>135.20724704292078</c:v>
                </c:pt>
                <c:pt idx="3238">
                  <c:v>132.33828532947578</c:v>
                </c:pt>
                <c:pt idx="3239">
                  <c:v>128.96884300745538</c:v>
                </c:pt>
                <c:pt idx="3240">
                  <c:v>126.12897900278405</c:v>
                </c:pt>
                <c:pt idx="3241">
                  <c:v>126.29218391661212</c:v>
                </c:pt>
                <c:pt idx="3242">
                  <c:v>126.04447121603738</c:v>
                </c:pt>
                <c:pt idx="3243">
                  <c:v>123.47718762738722</c:v>
                </c:pt>
                <c:pt idx="3244">
                  <c:v>123.40364612235317</c:v>
                </c:pt>
                <c:pt idx="3245">
                  <c:v>122.0030374010564</c:v>
                </c:pt>
                <c:pt idx="3246">
                  <c:v>120.32199859335627</c:v>
                </c:pt>
                <c:pt idx="3247">
                  <c:v>119.46994995006156</c:v>
                </c:pt>
                <c:pt idx="3248">
                  <c:v>120.74256867357961</c:v>
                </c:pt>
                <c:pt idx="3249">
                  <c:v>118.58757217220237</c:v>
                </c:pt>
                <c:pt idx="3250">
                  <c:v>115.73588896067173</c:v>
                </c:pt>
                <c:pt idx="3251">
                  <c:v>110.31210390771179</c:v>
                </c:pt>
                <c:pt idx="3252">
                  <c:v>104.83777468128073</c:v>
                </c:pt>
                <c:pt idx="3253">
                  <c:v>101.17420840752339</c:v>
                </c:pt>
                <c:pt idx="3254">
                  <c:v>98.975374791353062</c:v>
                </c:pt>
                <c:pt idx="3255">
                  <c:v>98.167863325011155</c:v>
                </c:pt>
                <c:pt idx="3256">
                  <c:v>99.417078314416443</c:v>
                </c:pt>
                <c:pt idx="3257">
                  <c:v>97.6028691578571</c:v>
                </c:pt>
                <c:pt idx="3258">
                  <c:v>94.213380452883428</c:v>
                </c:pt>
                <c:pt idx="3259">
                  <c:v>91.771317534189421</c:v>
                </c:pt>
                <c:pt idx="3260">
                  <c:v>89.517361689355297</c:v>
                </c:pt>
                <c:pt idx="3261">
                  <c:v>87.871059773694412</c:v>
                </c:pt>
                <c:pt idx="3262">
                  <c:v>90.621768404779118</c:v>
                </c:pt>
                <c:pt idx="3263">
                  <c:v>92.750085586399877</c:v>
                </c:pt>
                <c:pt idx="3264">
                  <c:v>96.275505999976673</c:v>
                </c:pt>
                <c:pt idx="3265">
                  <c:v>99.853568962702013</c:v>
                </c:pt>
                <c:pt idx="3266">
                  <c:v>99.167830060359108</c:v>
                </c:pt>
                <c:pt idx="3267">
                  <c:v>99.547386799240655</c:v>
                </c:pt>
                <c:pt idx="3268">
                  <c:v>97.073375157949343</c:v>
                </c:pt>
                <c:pt idx="3269">
                  <c:v>98.152899315246202</c:v>
                </c:pt>
                <c:pt idx="3270">
                  <c:v>100.68069339640054</c:v>
                </c:pt>
                <c:pt idx="3271">
                  <c:v>102.69012153814404</c:v>
                </c:pt>
                <c:pt idx="3272">
                  <c:v>101.65566266497733</c:v>
                </c:pt>
                <c:pt idx="3273">
                  <c:v>99.523307554344342</c:v>
                </c:pt>
                <c:pt idx="3274">
                  <c:v>94.899390862363759</c:v>
                </c:pt>
                <c:pt idx="3275">
                  <c:v>90.223193475381237</c:v>
                </c:pt>
                <c:pt idx="3276">
                  <c:v>89.28016077468881</c:v>
                </c:pt>
                <c:pt idx="3277">
                  <c:v>89.203912879491952</c:v>
                </c:pt>
                <c:pt idx="3278">
                  <c:v>90.455200609131907</c:v>
                </c:pt>
                <c:pt idx="3279">
                  <c:v>91.524962691936494</c:v>
                </c:pt>
                <c:pt idx="3280">
                  <c:v>92.27032508450948</c:v>
                </c:pt>
                <c:pt idx="3281">
                  <c:v>91.160123130460505</c:v>
                </c:pt>
                <c:pt idx="3282">
                  <c:v>92.439759472376522</c:v>
                </c:pt>
                <c:pt idx="3283">
                  <c:v>94.771010654757944</c:v>
                </c:pt>
                <c:pt idx="3284">
                  <c:v>99.649372316415338</c:v>
                </c:pt>
                <c:pt idx="3285">
                  <c:v>101.45947097179439</c:v>
                </c:pt>
                <c:pt idx="3286">
                  <c:v>100.30407293977511</c:v>
                </c:pt>
                <c:pt idx="3287">
                  <c:v>101.22068217074744</c:v>
                </c:pt>
                <c:pt idx="3288">
                  <c:v>100.52683986096592</c:v>
                </c:pt>
                <c:pt idx="3289">
                  <c:v>98.413935642583027</c:v>
                </c:pt>
                <c:pt idx="3290">
                  <c:v>95.387714930115749</c:v>
                </c:pt>
                <c:pt idx="3291">
                  <c:v>93.957194708185696</c:v>
                </c:pt>
                <c:pt idx="3292">
                  <c:v>90.88955342037535</c:v>
                </c:pt>
                <c:pt idx="3293">
                  <c:v>87.626171843153287</c:v>
                </c:pt>
                <c:pt idx="3294">
                  <c:v>81.774045065953672</c:v>
                </c:pt>
                <c:pt idx="3295">
                  <c:v>76.565501593167014</c:v>
                </c:pt>
                <c:pt idx="3296">
                  <c:v>74.465054535840082</c:v>
                </c:pt>
                <c:pt idx="3297">
                  <c:v>73.457299953144172</c:v>
                </c:pt>
                <c:pt idx="3298">
                  <c:v>73.869896313924698</c:v>
                </c:pt>
                <c:pt idx="3299">
                  <c:v>73.275600945871389</c:v>
                </c:pt>
                <c:pt idx="3300">
                  <c:v>70.109795931907314</c:v>
                </c:pt>
                <c:pt idx="3301">
                  <c:v>65.97458422050596</c:v>
                </c:pt>
                <c:pt idx="3302">
                  <c:v>62.734685707180937</c:v>
                </c:pt>
                <c:pt idx="3303">
                  <c:v>63.620015226109054</c:v>
                </c:pt>
                <c:pt idx="3304">
                  <c:v>64.122821508588459</c:v>
                </c:pt>
                <c:pt idx="3305">
                  <c:v>67.441665424892733</c:v>
                </c:pt>
                <c:pt idx="3306">
                  <c:v>66.477375355385007</c:v>
                </c:pt>
                <c:pt idx="3307">
                  <c:v>64.855546079111022</c:v>
                </c:pt>
                <c:pt idx="3308">
                  <c:v>61.674646860540633</c:v>
                </c:pt>
                <c:pt idx="3309">
                  <c:v>58.133623644752021</c:v>
                </c:pt>
                <c:pt idx="3310">
                  <c:v>55.883762317320688</c:v>
                </c:pt>
                <c:pt idx="3311">
                  <c:v>57.567653415847829</c:v>
                </c:pt>
                <c:pt idx="3312">
                  <c:v>59.407747232705717</c:v>
                </c:pt>
                <c:pt idx="3313">
                  <c:v>57.769823076155973</c:v>
                </c:pt>
                <c:pt idx="3314">
                  <c:v>54.095128717103584</c:v>
                </c:pt>
                <c:pt idx="3315">
                  <c:v>51.527654349299368</c:v>
                </c:pt>
                <c:pt idx="3316">
                  <c:v>49.089267901809094</c:v>
                </c:pt>
                <c:pt idx="3317">
                  <c:v>47.01880722787083</c:v>
                </c:pt>
                <c:pt idx="3318">
                  <c:v>47.56170002787789</c:v>
                </c:pt>
                <c:pt idx="3319">
                  <c:v>51.267116195930171</c:v>
                </c:pt>
                <c:pt idx="3320">
                  <c:v>53.989421780720122</c:v>
                </c:pt>
                <c:pt idx="3321">
                  <c:v>55.072736645324021</c:v>
                </c:pt>
                <c:pt idx="3322">
                  <c:v>56.495354372471141</c:v>
                </c:pt>
                <c:pt idx="3323">
                  <c:v>58.31120960366097</c:v>
                </c:pt>
                <c:pt idx="3324">
                  <c:v>59.253771705763072</c:v>
                </c:pt>
                <c:pt idx="3325">
                  <c:v>60.303712880586815</c:v>
                </c:pt>
                <c:pt idx="3326">
                  <c:v>62.144556567280731</c:v>
                </c:pt>
                <c:pt idx="3327">
                  <c:v>62.531006879349064</c:v>
                </c:pt>
                <c:pt idx="3328">
                  <c:v>63.943466074188393</c:v>
                </c:pt>
                <c:pt idx="3329">
                  <c:v>63.958453448828813</c:v>
                </c:pt>
                <c:pt idx="3330">
                  <c:v>63.97800052730468</c:v>
                </c:pt>
                <c:pt idx="3331">
                  <c:v>63.502746959999556</c:v>
                </c:pt>
                <c:pt idx="3332">
                  <c:v>64.414669503268641</c:v>
                </c:pt>
                <c:pt idx="3333">
                  <c:v>63.259104733839109</c:v>
                </c:pt>
                <c:pt idx="3334">
                  <c:v>64.38343803109521</c:v>
                </c:pt>
                <c:pt idx="3335">
                  <c:v>64.049688123431125</c:v>
                </c:pt>
                <c:pt idx="3336">
                  <c:v>64.767039265562758</c:v>
                </c:pt>
                <c:pt idx="3337">
                  <c:v>65.359874001326489</c:v>
                </c:pt>
                <c:pt idx="3338">
                  <c:v>64.302300906618115</c:v>
                </c:pt>
                <c:pt idx="3339">
                  <c:v>66.090421910798213</c:v>
                </c:pt>
                <c:pt idx="3340">
                  <c:v>70.137718485729522</c:v>
                </c:pt>
                <c:pt idx="3341">
                  <c:v>70.699267052425697</c:v>
                </c:pt>
                <c:pt idx="3342">
                  <c:v>71.542097328119098</c:v>
                </c:pt>
                <c:pt idx="3343">
                  <c:v>71.944877004419439</c:v>
                </c:pt>
                <c:pt idx="3344">
                  <c:v>71.488292760407447</c:v>
                </c:pt>
                <c:pt idx="3345">
                  <c:v>70.210864138151308</c:v>
                </c:pt>
                <c:pt idx="3346">
                  <c:v>73.238902421448898</c:v>
                </c:pt>
                <c:pt idx="3347">
                  <c:v>75.93324231261596</c:v>
                </c:pt>
                <c:pt idx="3348">
                  <c:v>77.862165480828835</c:v>
                </c:pt>
                <c:pt idx="3349">
                  <c:v>79.24651271864505</c:v>
                </c:pt>
                <c:pt idx="3350">
                  <c:v>78.512883664751357</c:v>
                </c:pt>
                <c:pt idx="3351">
                  <c:v>76.619073312027794</c:v>
                </c:pt>
                <c:pt idx="3352">
                  <c:v>76.83049078951845</c:v>
                </c:pt>
                <c:pt idx="3353">
                  <c:v>78.725325849609504</c:v>
                </c:pt>
                <c:pt idx="3354">
                  <c:v>79.446677951657264</c:v>
                </c:pt>
                <c:pt idx="3355">
                  <c:v>82.750572425877863</c:v>
                </c:pt>
                <c:pt idx="3356">
                  <c:v>83.481023542624683</c:v>
                </c:pt>
                <c:pt idx="3357">
                  <c:v>83.415132070207676</c:v>
                </c:pt>
                <c:pt idx="3358">
                  <c:v>80.831117906418996</c:v>
                </c:pt>
                <c:pt idx="3359">
                  <c:v>79.402776753302518</c:v>
                </c:pt>
                <c:pt idx="3360">
                  <c:v>80.909277685964256</c:v>
                </c:pt>
                <c:pt idx="3361">
                  <c:v>82.815265246263792</c:v>
                </c:pt>
                <c:pt idx="3362">
                  <c:v>85.299843619971398</c:v>
                </c:pt>
                <c:pt idx="3363">
                  <c:v>88.368673829681455</c:v>
                </c:pt>
                <c:pt idx="3364">
                  <c:v>88.963449520815416</c:v>
                </c:pt>
                <c:pt idx="3365">
                  <c:v>86.884392694195313</c:v>
                </c:pt>
                <c:pt idx="3366">
                  <c:v>85.544595696390232</c:v>
                </c:pt>
                <c:pt idx="3367">
                  <c:v>88.190627029717746</c:v>
                </c:pt>
                <c:pt idx="3368">
                  <c:v>91.932943521130937</c:v>
                </c:pt>
                <c:pt idx="3369">
                  <c:v>95.242313882010507</c:v>
                </c:pt>
                <c:pt idx="3370">
                  <c:v>94.726481749878687</c:v>
                </c:pt>
                <c:pt idx="3371">
                  <c:v>96.369769306014845</c:v>
                </c:pt>
                <c:pt idx="3372">
                  <c:v>95.639703763407496</c:v>
                </c:pt>
                <c:pt idx="3373">
                  <c:v>95.094347221068645</c:v>
                </c:pt>
                <c:pt idx="3374">
                  <c:v>98.070778608753443</c:v>
                </c:pt>
                <c:pt idx="3375">
                  <c:v>106.69095875254958</c:v>
                </c:pt>
                <c:pt idx="3376">
                  <c:v>108.91412426371613</c:v>
                </c:pt>
                <c:pt idx="3377">
                  <c:v>109.77354750964028</c:v>
                </c:pt>
                <c:pt idx="3378">
                  <c:v>111.22400992643837</c:v>
                </c:pt>
                <c:pt idx="3379">
                  <c:v>108.95352444656447</c:v>
                </c:pt>
                <c:pt idx="3380">
                  <c:v>107.07386679490813</c:v>
                </c:pt>
                <c:pt idx="3381">
                  <c:v>107.67601194718135</c:v>
                </c:pt>
                <c:pt idx="3382">
                  <c:v>107.48441068209655</c:v>
                </c:pt>
                <c:pt idx="3383">
                  <c:v>107.31850171738589</c:v>
                </c:pt>
                <c:pt idx="3384">
                  <c:v>109.01533749732755</c:v>
                </c:pt>
                <c:pt idx="3385">
                  <c:v>108.15698555808814</c:v>
                </c:pt>
                <c:pt idx="3386">
                  <c:v>106.7316477163486</c:v>
                </c:pt>
                <c:pt idx="3387">
                  <c:v>105.42920082280702</c:v>
                </c:pt>
                <c:pt idx="3388">
                  <c:v>107.59086484018243</c:v>
                </c:pt>
                <c:pt idx="3389">
                  <c:v>109.06156405852838</c:v>
                </c:pt>
                <c:pt idx="3390">
                  <c:v>109.44100396623318</c:v>
                </c:pt>
                <c:pt idx="3391">
                  <c:v>110.87336737882602</c:v>
                </c:pt>
                <c:pt idx="3392">
                  <c:v>109.14780702102296</c:v>
                </c:pt>
                <c:pt idx="3393">
                  <c:v>106.10742915787363</c:v>
                </c:pt>
                <c:pt idx="3394">
                  <c:v>104.29215341529812</c:v>
                </c:pt>
                <c:pt idx="3395">
                  <c:v>124.90929313599686</c:v>
                </c:pt>
                <c:pt idx="3396">
                  <c:v>128.58143463164689</c:v>
                </c:pt>
                <c:pt idx="3397">
                  <c:v>109.03582231360531</c:v>
                </c:pt>
                <c:pt idx="3398">
                  <c:v>106.74250545269047</c:v>
                </c:pt>
                <c:pt idx="3399">
                  <c:v>101.86782838561976</c:v>
                </c:pt>
                <c:pt idx="3400">
                  <c:v>96.539376215738685</c:v>
                </c:pt>
                <c:pt idx="3401">
                  <c:v>91.078124350552457</c:v>
                </c:pt>
                <c:pt idx="3402">
                  <c:v>92.386290250477629</c:v>
                </c:pt>
                <c:pt idx="3403">
                  <c:v>93.769509773166078</c:v>
                </c:pt>
                <c:pt idx="3404">
                  <c:v>92.130482100981226</c:v>
                </c:pt>
                <c:pt idx="3405">
                  <c:v>89.297084974474728</c:v>
                </c:pt>
                <c:pt idx="3406">
                  <c:v>87.704420996476472</c:v>
                </c:pt>
                <c:pt idx="3407">
                  <c:v>83.23283705518331</c:v>
                </c:pt>
                <c:pt idx="3408">
                  <c:v>76.983048112817656</c:v>
                </c:pt>
                <c:pt idx="3409">
                  <c:v>76.453726643246611</c:v>
                </c:pt>
                <c:pt idx="3410">
                  <c:v>83.607887487896704</c:v>
                </c:pt>
                <c:pt idx="3411">
                  <c:v>85.648361305142998</c:v>
                </c:pt>
                <c:pt idx="3412">
                  <c:v>87.302077574739201</c:v>
                </c:pt>
                <c:pt idx="3413">
                  <c:v>85.113435951711921</c:v>
                </c:pt>
                <c:pt idx="3414">
                  <c:v>82.234202825652389</c:v>
                </c:pt>
                <c:pt idx="3415">
                  <c:v>80.26076521535964</c:v>
                </c:pt>
                <c:pt idx="3416">
                  <c:v>78.958931512651901</c:v>
                </c:pt>
                <c:pt idx="3417">
                  <c:v>80.491541281718753</c:v>
                </c:pt>
                <c:pt idx="3418">
                  <c:v>79.829236925999268</c:v>
                </c:pt>
                <c:pt idx="3419">
                  <c:v>81.93197182992887</c:v>
                </c:pt>
                <c:pt idx="3420">
                  <c:v>81.999650860979386</c:v>
                </c:pt>
                <c:pt idx="3421">
                  <c:v>79.972037413727804</c:v>
                </c:pt>
                <c:pt idx="3422">
                  <c:v>78.007936064007936</c:v>
                </c:pt>
                <c:pt idx="3423">
                  <c:v>77.137741153064979</c:v>
                </c:pt>
                <c:pt idx="3424">
                  <c:v>77.32124851885051</c:v>
                </c:pt>
                <c:pt idx="3425">
                  <c:v>77.338036386600578</c:v>
                </c:pt>
                <c:pt idx="3426">
                  <c:v>77.677291470711367</c:v>
                </c:pt>
                <c:pt idx="3427">
                  <c:v>78.13192052693276</c:v>
                </c:pt>
                <c:pt idx="3428">
                  <c:v>75.834332637506989</c:v>
                </c:pt>
                <c:pt idx="3429">
                  <c:v>76.475882897472957</c:v>
                </c:pt>
                <c:pt idx="3430">
                  <c:v>77.93942003196139</c:v>
                </c:pt>
                <c:pt idx="3431">
                  <c:v>81.808523546622737</c:v>
                </c:pt>
                <c:pt idx="3432">
                  <c:v>81.012738545902181</c:v>
                </c:pt>
                <c:pt idx="3433">
                  <c:v>80.95011224601889</c:v>
                </c:pt>
                <c:pt idx="3434">
                  <c:v>79.423429075767729</c:v>
                </c:pt>
                <c:pt idx="3435">
                  <c:v>75.557220071817525</c:v>
                </c:pt>
                <c:pt idx="3436">
                  <c:v>72.901297629738906</c:v>
                </c:pt>
                <c:pt idx="3437">
                  <c:v>73.448818004458786</c:v>
                </c:pt>
                <c:pt idx="3438">
                  <c:v>76.892068443250196</c:v>
                </c:pt>
                <c:pt idx="3439">
                  <c:v>76.572608879248591</c:v>
                </c:pt>
                <c:pt idx="3440">
                  <c:v>72.119217115043398</c:v>
                </c:pt>
                <c:pt idx="3441">
                  <c:v>70.211634017891498</c:v>
                </c:pt>
                <c:pt idx="3442">
                  <c:v>66.88192236729094</c:v>
                </c:pt>
                <c:pt idx="3443">
                  <c:v>71.717018073155188</c:v>
                </c:pt>
                <c:pt idx="3444">
                  <c:v>74.15759227284461</c:v>
                </c:pt>
                <c:pt idx="3445">
                  <c:v>76.100116926117977</c:v>
                </c:pt>
                <c:pt idx="3446">
                  <c:v>80.088334601587292</c:v>
                </c:pt>
                <c:pt idx="3447">
                  <c:v>82.123878572594776</c:v>
                </c:pt>
                <c:pt idx="3448">
                  <c:v>83.959856105151317</c:v>
                </c:pt>
                <c:pt idx="3449">
                  <c:v>80.38415475198461</c:v>
                </c:pt>
                <c:pt idx="3450">
                  <c:v>76.994681198377293</c:v>
                </c:pt>
                <c:pt idx="3451">
                  <c:v>77.916746128010814</c:v>
                </c:pt>
                <c:pt idx="3452">
                  <c:v>81.857779104592325</c:v>
                </c:pt>
                <c:pt idx="3453">
                  <c:v>80.645371225351909</c:v>
                </c:pt>
                <c:pt idx="3454">
                  <c:v>81.901823974343017</c:v>
                </c:pt>
                <c:pt idx="3455">
                  <c:v>80.230682353197693</c:v>
                </c:pt>
                <c:pt idx="3456">
                  <c:v>76.718652633798868</c:v>
                </c:pt>
                <c:pt idx="3457">
                  <c:v>76.809523303744299</c:v>
                </c:pt>
                <c:pt idx="3458">
                  <c:v>80.648985810673423</c:v>
                </c:pt>
                <c:pt idx="3459">
                  <c:v>82.714951723606987</c:v>
                </c:pt>
                <c:pt idx="3460">
                  <c:v>84.347858354136662</c:v>
                </c:pt>
                <c:pt idx="3461">
                  <c:v>84.119363364305187</c:v>
                </c:pt>
                <c:pt idx="3462">
                  <c:v>82.410894042514613</c:v>
                </c:pt>
                <c:pt idx="3463">
                  <c:v>81.002812424619009</c:v>
                </c:pt>
                <c:pt idx="3464">
                  <c:v>79.508124191000306</c:v>
                </c:pt>
                <c:pt idx="3465">
                  <c:v>79.576248666197628</c:v>
                </c:pt>
                <c:pt idx="3466">
                  <c:v>80.948244559656558</c:v>
                </c:pt>
                <c:pt idx="3467">
                  <c:v>83.889257320202859</c:v>
                </c:pt>
                <c:pt idx="3468">
                  <c:v>82.963638629333644</c:v>
                </c:pt>
                <c:pt idx="3469">
                  <c:v>82.899792204718153</c:v>
                </c:pt>
                <c:pt idx="3470">
                  <c:v>80.669650122129312</c:v>
                </c:pt>
                <c:pt idx="3471">
                  <c:v>79.063092750425298</c:v>
                </c:pt>
                <c:pt idx="3472">
                  <c:v>80.241094800549405</c:v>
                </c:pt>
                <c:pt idx="3473">
                  <c:v>76.061975217223733</c:v>
                </c:pt>
                <c:pt idx="3474">
                  <c:v>74.406459265737411</c:v>
                </c:pt>
                <c:pt idx="3475">
                  <c:v>72.083080728704729</c:v>
                </c:pt>
                <c:pt idx="3476">
                  <c:v>69.125082429911785</c:v>
                </c:pt>
                <c:pt idx="3477">
                  <c:v>64.78962918804325</c:v>
                </c:pt>
                <c:pt idx="3478">
                  <c:v>60.421898732838415</c:v>
                </c:pt>
                <c:pt idx="3479">
                  <c:v>61.643372550305386</c:v>
                </c:pt>
                <c:pt idx="3480">
                  <c:v>64.118157380048814</c:v>
                </c:pt>
                <c:pt idx="3481">
                  <c:v>64.362089375204803</c:v>
                </c:pt>
                <c:pt idx="3482">
                  <c:v>63.854713621782928</c:v>
                </c:pt>
                <c:pt idx="3483">
                  <c:v>64.247353086132236</c:v>
                </c:pt>
                <c:pt idx="3484">
                  <c:v>61.994708000549402</c:v>
                </c:pt>
                <c:pt idx="3485">
                  <c:v>60.985012261993852</c:v>
                </c:pt>
                <c:pt idx="3486">
                  <c:v>63.527315209153116</c:v>
                </c:pt>
                <c:pt idx="3487">
                  <c:v>61.566718776519465</c:v>
                </c:pt>
                <c:pt idx="3488">
                  <c:v>61.03292312124799</c:v>
                </c:pt>
                <c:pt idx="3489">
                  <c:v>59.4390302702977</c:v>
                </c:pt>
                <c:pt idx="3490">
                  <c:v>57.541561070350042</c:v>
                </c:pt>
                <c:pt idx="3491">
                  <c:v>55.627305274678712</c:v>
                </c:pt>
                <c:pt idx="3492">
                  <c:v>55.570070825988147</c:v>
                </c:pt>
                <c:pt idx="3493">
                  <c:v>56.745855972253949</c:v>
                </c:pt>
                <c:pt idx="3494">
                  <c:v>58.586164403139549</c:v>
                </c:pt>
                <c:pt idx="3495">
                  <c:v>59.684922837833696</c:v>
                </c:pt>
                <c:pt idx="3496">
                  <c:v>59.562351930123633</c:v>
                </c:pt>
                <c:pt idx="3497">
                  <c:v>59.055033267215521</c:v>
                </c:pt>
                <c:pt idx="3498">
                  <c:v>59.42269717686208</c:v>
                </c:pt>
                <c:pt idx="3499">
                  <c:v>58.134191192548414</c:v>
                </c:pt>
                <c:pt idx="3500">
                  <c:v>59.701977361766318</c:v>
                </c:pt>
                <c:pt idx="3501">
                  <c:v>62.027716612112087</c:v>
                </c:pt>
                <c:pt idx="3502">
                  <c:v>63.88460323641921</c:v>
                </c:pt>
                <c:pt idx="3503">
                  <c:v>64.047708595626261</c:v>
                </c:pt>
                <c:pt idx="3504">
                  <c:v>64.861493223780926</c:v>
                </c:pt>
                <c:pt idx="3505">
                  <c:v>65.935995174830367</c:v>
                </c:pt>
                <c:pt idx="3506">
                  <c:v>66.672161642757601</c:v>
                </c:pt>
                <c:pt idx="3507">
                  <c:v>69.326365046203705</c:v>
                </c:pt>
                <c:pt idx="3508">
                  <c:v>73.08774518837113</c:v>
                </c:pt>
                <c:pt idx="3509">
                  <c:v>74.406724571654607</c:v>
                </c:pt>
                <c:pt idx="3510">
                  <c:v>74.515917295215871</c:v>
                </c:pt>
                <c:pt idx="3511">
                  <c:v>72.992540004639778</c:v>
                </c:pt>
                <c:pt idx="3512">
                  <c:v>69.819497516655645</c:v>
                </c:pt>
                <c:pt idx="3513">
                  <c:v>67.307499236703393</c:v>
                </c:pt>
                <c:pt idx="3514">
                  <c:v>68.480334519630716</c:v>
                </c:pt>
                <c:pt idx="3515">
                  <c:v>70.661497800173237</c:v>
                </c:pt>
                <c:pt idx="3516">
                  <c:v>69.698760412739702</c:v>
                </c:pt>
                <c:pt idx="3517">
                  <c:v>69.95155898084225</c:v>
                </c:pt>
                <c:pt idx="3518">
                  <c:v>67.407252345035715</c:v>
                </c:pt>
                <c:pt idx="3519">
                  <c:v>67.280792820338561</c:v>
                </c:pt>
                <c:pt idx="3520">
                  <c:v>66.28944645076173</c:v>
                </c:pt>
                <c:pt idx="3521">
                  <c:v>68.231629748096012</c:v>
                </c:pt>
                <c:pt idx="3522">
                  <c:v>69.315704143195518</c:v>
                </c:pt>
                <c:pt idx="3523">
                  <c:v>70.508867184528356</c:v>
                </c:pt>
                <c:pt idx="3524">
                  <c:v>72.706981180725279</c:v>
                </c:pt>
                <c:pt idx="3525">
                  <c:v>75.571019582123853</c:v>
                </c:pt>
                <c:pt idx="3526">
                  <c:v>75.860486920861916</c:v>
                </c:pt>
                <c:pt idx="3527">
                  <c:v>74.158071827500507</c:v>
                </c:pt>
                <c:pt idx="3528">
                  <c:v>76.176532237385871</c:v>
                </c:pt>
                <c:pt idx="3529">
                  <c:v>80.309572244163107</c:v>
                </c:pt>
                <c:pt idx="3530">
                  <c:v>82.063861260395583</c:v>
                </c:pt>
                <c:pt idx="3531">
                  <c:v>82.308000501491136</c:v>
                </c:pt>
                <c:pt idx="3532">
                  <c:v>81.75960637131179</c:v>
                </c:pt>
                <c:pt idx="3533">
                  <c:v>80.512789290938514</c:v>
                </c:pt>
                <c:pt idx="3534">
                  <c:v>77.555676200983015</c:v>
                </c:pt>
                <c:pt idx="3535">
                  <c:v>78.599005852384309</c:v>
                </c:pt>
                <c:pt idx="3536">
                  <c:v>80.043534216677799</c:v>
                </c:pt>
                <c:pt idx="3537">
                  <c:v>81.977248902300317</c:v>
                </c:pt>
                <c:pt idx="3538">
                  <c:v>82.848641200050025</c:v>
                </c:pt>
                <c:pt idx="3539">
                  <c:v>83.945521186824351</c:v>
                </c:pt>
                <c:pt idx="3540">
                  <c:v>84.090129582241502</c:v>
                </c:pt>
                <c:pt idx="3541">
                  <c:v>82.778331375684473</c:v>
                </c:pt>
                <c:pt idx="3542">
                  <c:v>83.825713099600804</c:v>
                </c:pt>
                <c:pt idx="3543">
                  <c:v>88.613289174368774</c:v>
                </c:pt>
                <c:pt idx="3544">
                  <c:v>90.489237201314495</c:v>
                </c:pt>
                <c:pt idx="3545">
                  <c:v>91.741071211830132</c:v>
                </c:pt>
                <c:pt idx="3546">
                  <c:v>93.508455391046866</c:v>
                </c:pt>
                <c:pt idx="3547">
                  <c:v>91.393495502512948</c:v>
                </c:pt>
                <c:pt idx="3548">
                  <c:v>92.09340855144319</c:v>
                </c:pt>
                <c:pt idx="3549">
                  <c:v>93.779455442772544</c:v>
                </c:pt>
                <c:pt idx="3550">
                  <c:v>96.34764891928377</c:v>
                </c:pt>
                <c:pt idx="3551">
                  <c:v>96.447029482677067</c:v>
                </c:pt>
                <c:pt idx="3552">
                  <c:v>96.540417806543431</c:v>
                </c:pt>
                <c:pt idx="3553">
                  <c:v>95.903657474795281</c:v>
                </c:pt>
                <c:pt idx="3554">
                  <c:v>93.71212650998919</c:v>
                </c:pt>
                <c:pt idx="3555">
                  <c:v>88.981037645525063</c:v>
                </c:pt>
                <c:pt idx="3556">
                  <c:v>89.143659646226766</c:v>
                </c:pt>
                <c:pt idx="3557">
                  <c:v>92.88868606202476</c:v>
                </c:pt>
                <c:pt idx="3558">
                  <c:v>92.189275479601804</c:v>
                </c:pt>
                <c:pt idx="3559">
                  <c:v>89.427332131184016</c:v>
                </c:pt>
                <c:pt idx="3560">
                  <c:v>88.427218785768758</c:v>
                </c:pt>
                <c:pt idx="3561">
                  <c:v>86.159726798105808</c:v>
                </c:pt>
                <c:pt idx="3562">
                  <c:v>82.297891324980128</c:v>
                </c:pt>
                <c:pt idx="3563">
                  <c:v>82.766624353141097</c:v>
                </c:pt>
                <c:pt idx="3564">
                  <c:v>85.271548187025743</c:v>
                </c:pt>
                <c:pt idx="3565">
                  <c:v>85.840927935297827</c:v>
                </c:pt>
                <c:pt idx="3566">
                  <c:v>86.21473348840739</c:v>
                </c:pt>
                <c:pt idx="3567">
                  <c:v>85.646307371703998</c:v>
                </c:pt>
                <c:pt idx="3568">
                  <c:v>82.46628497327373</c:v>
                </c:pt>
                <c:pt idx="3569">
                  <c:v>79.171872014405693</c:v>
                </c:pt>
                <c:pt idx="3570">
                  <c:v>81.64720330106708</c:v>
                </c:pt>
                <c:pt idx="3571">
                  <c:v>88.459507347021244</c:v>
                </c:pt>
                <c:pt idx="3572">
                  <c:v>91.5031041427753</c:v>
                </c:pt>
                <c:pt idx="3573">
                  <c:v>91.114843376234361</c:v>
                </c:pt>
                <c:pt idx="3574">
                  <c:v>90.681325684693348</c:v>
                </c:pt>
                <c:pt idx="3575">
                  <c:v>88.264412344348685</c:v>
                </c:pt>
                <c:pt idx="3576">
                  <c:v>86.81364387122575</c:v>
                </c:pt>
                <c:pt idx="3577">
                  <c:v>90.553550947863897</c:v>
                </c:pt>
                <c:pt idx="3578">
                  <c:v>95.043570342177347</c:v>
                </c:pt>
                <c:pt idx="3579">
                  <c:v>95.564359450966421</c:v>
                </c:pt>
                <c:pt idx="3580">
                  <c:v>96.813158011095396</c:v>
                </c:pt>
                <c:pt idx="3581">
                  <c:v>96.887679888161728</c:v>
                </c:pt>
                <c:pt idx="3582">
                  <c:v>94.092699571599482</c:v>
                </c:pt>
                <c:pt idx="3583">
                  <c:v>94.417808081509733</c:v>
                </c:pt>
                <c:pt idx="3584">
                  <c:v>100.15744598738641</c:v>
                </c:pt>
                <c:pt idx="3585">
                  <c:v>104.65200239972795</c:v>
                </c:pt>
                <c:pt idx="3586">
                  <c:v>108.44688561618779</c:v>
                </c:pt>
                <c:pt idx="3587">
                  <c:v>108.84877819224239</c:v>
                </c:pt>
                <c:pt idx="3588">
                  <c:v>111.04834995293919</c:v>
                </c:pt>
                <c:pt idx="3589">
                  <c:v>110.43573740793059</c:v>
                </c:pt>
                <c:pt idx="3590">
                  <c:v>107.60536987314799</c:v>
                </c:pt>
                <c:pt idx="3591">
                  <c:v>108.80021035553042</c:v>
                </c:pt>
                <c:pt idx="3592">
                  <c:v>112.96290944899322</c:v>
                </c:pt>
                <c:pt idx="3593">
                  <c:v>115.59757886570023</c:v>
                </c:pt>
                <c:pt idx="3594">
                  <c:v>116.2785454039127</c:v>
                </c:pt>
                <c:pt idx="3595">
                  <c:v>117.70886737140044</c:v>
                </c:pt>
                <c:pt idx="3596">
                  <c:v>113.46407855642218</c:v>
                </c:pt>
                <c:pt idx="3597">
                  <c:v>110.11848975229461</c:v>
                </c:pt>
                <c:pt idx="3598">
                  <c:v>112.95391285697687</c:v>
                </c:pt>
                <c:pt idx="3599">
                  <c:v>118.17166253917354</c:v>
                </c:pt>
                <c:pt idx="3600">
                  <c:v>117.32655751677008</c:v>
                </c:pt>
                <c:pt idx="3601">
                  <c:v>111.98081991741324</c:v>
                </c:pt>
                <c:pt idx="3602">
                  <c:v>113.51038062234616</c:v>
                </c:pt>
                <c:pt idx="3603">
                  <c:v>111.46701479463988</c:v>
                </c:pt>
                <c:pt idx="3604">
                  <c:v>109.26656007226163</c:v>
                </c:pt>
                <c:pt idx="3605">
                  <c:v>112.28968694540568</c:v>
                </c:pt>
                <c:pt idx="3606">
                  <c:v>116.85584798728486</c:v>
                </c:pt>
                <c:pt idx="3607">
                  <c:v>118.71866631838229</c:v>
                </c:pt>
                <c:pt idx="3608">
                  <c:v>115.9895013942234</c:v>
                </c:pt>
                <c:pt idx="3609">
                  <c:v>114.82072098237471</c:v>
                </c:pt>
                <c:pt idx="3610">
                  <c:v>111.65451420647483</c:v>
                </c:pt>
                <c:pt idx="3611">
                  <c:v>113.71934781273897</c:v>
                </c:pt>
                <c:pt idx="3612">
                  <c:v>125.18325623435739</c:v>
                </c:pt>
                <c:pt idx="3613">
                  <c:v>131.99129998961257</c:v>
                </c:pt>
                <c:pt idx="3614">
                  <c:v>130.97806164467323</c:v>
                </c:pt>
                <c:pt idx="3615">
                  <c:v>131.42096622639272</c:v>
                </c:pt>
                <c:pt idx="3616">
                  <c:v>130.13200575690877</c:v>
                </c:pt>
                <c:pt idx="3617">
                  <c:v>126.44427154708438</c:v>
                </c:pt>
                <c:pt idx="3618">
                  <c:v>121.25589118623918</c:v>
                </c:pt>
                <c:pt idx="3619">
                  <c:v>123.63324078675976</c:v>
                </c:pt>
                <c:pt idx="3620">
                  <c:v>127.52480033656357</c:v>
                </c:pt>
                <c:pt idx="3621">
                  <c:v>128.76317503470082</c:v>
                </c:pt>
                <c:pt idx="3622">
                  <c:v>128.81090949107585</c:v>
                </c:pt>
                <c:pt idx="3623">
                  <c:v>127.34699087966723</c:v>
                </c:pt>
                <c:pt idx="3624">
                  <c:v>122.37332243004981</c:v>
                </c:pt>
                <c:pt idx="3625">
                  <c:v>117.44642767612572</c:v>
                </c:pt>
                <c:pt idx="3626">
                  <c:v>123.17504318353112</c:v>
                </c:pt>
                <c:pt idx="3627">
                  <c:v>128.56631871777881</c:v>
                </c:pt>
                <c:pt idx="3628">
                  <c:v>131.15363011858091</c:v>
                </c:pt>
                <c:pt idx="3629">
                  <c:v>131.72250215591677</c:v>
                </c:pt>
                <c:pt idx="3630">
                  <c:v>133.45993450445528</c:v>
                </c:pt>
                <c:pt idx="3631">
                  <c:v>134.30231945162254</c:v>
                </c:pt>
                <c:pt idx="3632">
                  <c:v>130.46726705938997</c:v>
                </c:pt>
                <c:pt idx="3633">
                  <c:v>134.12786711689384</c:v>
                </c:pt>
                <c:pt idx="3634">
                  <c:v>137.53835911340124</c:v>
                </c:pt>
                <c:pt idx="3635">
                  <c:v>139.41379865425631</c:v>
                </c:pt>
                <c:pt idx="3636">
                  <c:v>138.2239821841253</c:v>
                </c:pt>
                <c:pt idx="3637">
                  <c:v>137.21489981397241</c:v>
                </c:pt>
                <c:pt idx="3638">
                  <c:v>133.81886151423032</c:v>
                </c:pt>
                <c:pt idx="3639">
                  <c:v>131.37755174861485</c:v>
                </c:pt>
                <c:pt idx="3640">
                  <c:v>136.05409551635023</c:v>
                </c:pt>
                <c:pt idx="3641">
                  <c:v>134.86697554194208</c:v>
                </c:pt>
                <c:pt idx="3642">
                  <c:v>127.00170607526786</c:v>
                </c:pt>
                <c:pt idx="3643">
                  <c:v>122.12179556535934</c:v>
                </c:pt>
                <c:pt idx="3644">
                  <c:v>126.25990301890758</c:v>
                </c:pt>
                <c:pt idx="3645">
                  <c:v>124.97213848951525</c:v>
                </c:pt>
                <c:pt idx="3646">
                  <c:v>122.53499260437329</c:v>
                </c:pt>
                <c:pt idx="3647">
                  <c:v>127.4578889684345</c:v>
                </c:pt>
                <c:pt idx="3648">
                  <c:v>131.95624353426302</c:v>
                </c:pt>
                <c:pt idx="3649">
                  <c:v>134.62250477054636</c:v>
                </c:pt>
                <c:pt idx="3650">
                  <c:v>134.46032411035816</c:v>
                </c:pt>
                <c:pt idx="3651">
                  <c:v>135.42481329021817</c:v>
                </c:pt>
                <c:pt idx="3652">
                  <c:v>132.56070505852554</c:v>
                </c:pt>
                <c:pt idx="3653">
                  <c:v>131.56059194386191</c:v>
                </c:pt>
                <c:pt idx="3654">
                  <c:v>136.189768861685</c:v>
                </c:pt>
                <c:pt idx="3655">
                  <c:v>140.16517184170144</c:v>
                </c:pt>
                <c:pt idx="3656">
                  <c:v>138.10500804829147</c:v>
                </c:pt>
                <c:pt idx="3657">
                  <c:v>134.56640332573082</c:v>
                </c:pt>
                <c:pt idx="3658">
                  <c:v>133.01232242483854</c:v>
                </c:pt>
                <c:pt idx="3659">
                  <c:v>128.61778071054565</c:v>
                </c:pt>
                <c:pt idx="3660">
                  <c:v>124.26702920128679</c:v>
                </c:pt>
                <c:pt idx="3661">
                  <c:v>124.18053132332433</c:v>
                </c:pt>
                <c:pt idx="3662">
                  <c:v>124.4672560067601</c:v>
                </c:pt>
                <c:pt idx="3663">
                  <c:v>120.93330107915484</c:v>
                </c:pt>
                <c:pt idx="3664">
                  <c:v>119.53838828268493</c:v>
                </c:pt>
                <c:pt idx="3665">
                  <c:v>115.63848231934591</c:v>
                </c:pt>
                <c:pt idx="3666">
                  <c:v>110.40929158747414</c:v>
                </c:pt>
                <c:pt idx="3667">
                  <c:v>108.15719235913284</c:v>
                </c:pt>
                <c:pt idx="3668">
                  <c:v>112.27158759273581</c:v>
                </c:pt>
                <c:pt idx="3669">
                  <c:v>115.86479344227153</c:v>
                </c:pt>
                <c:pt idx="3670">
                  <c:v>114.2025770576886</c:v>
                </c:pt>
                <c:pt idx="3671">
                  <c:v>113.393835288048</c:v>
                </c:pt>
                <c:pt idx="3672">
                  <c:v>110.96918294743597</c:v>
                </c:pt>
                <c:pt idx="3673">
                  <c:v>108.34971091287822</c:v>
                </c:pt>
                <c:pt idx="3674">
                  <c:v>97.150503796317011</c:v>
                </c:pt>
                <c:pt idx="3675">
                  <c:v>95.641946536099979</c:v>
                </c:pt>
                <c:pt idx="3676">
                  <c:v>99.26097943029346</c:v>
                </c:pt>
                <c:pt idx="3677">
                  <c:v>98.873475278908785</c:v>
                </c:pt>
                <c:pt idx="3678">
                  <c:v>104.82339312104739</c:v>
                </c:pt>
                <c:pt idx="3679">
                  <c:v>109.45311024991562</c:v>
                </c:pt>
                <c:pt idx="3680">
                  <c:v>113.50121864586795</c:v>
                </c:pt>
                <c:pt idx="3681">
                  <c:v>117.08171140249416</c:v>
                </c:pt>
                <c:pt idx="3682">
                  <c:v>124.95297616648249</c:v>
                </c:pt>
                <c:pt idx="3683">
                  <c:v>133.80959881294629</c:v>
                </c:pt>
                <c:pt idx="3684">
                  <c:v>139.94272882210828</c:v>
                </c:pt>
                <c:pt idx="3685">
                  <c:v>145.68283928089775</c:v>
                </c:pt>
                <c:pt idx="3686">
                  <c:v>151.10669361021635</c:v>
                </c:pt>
                <c:pt idx="3687">
                  <c:v>155.95946386792252</c:v>
                </c:pt>
                <c:pt idx="3688">
                  <c:v>157.04611084592023</c:v>
                </c:pt>
                <c:pt idx="3689">
                  <c:v>165.2207546972121</c:v>
                </c:pt>
                <c:pt idx="3690">
                  <c:v>172.71822138276031</c:v>
                </c:pt>
                <c:pt idx="3691">
                  <c:v>179.64805800442591</c:v>
                </c:pt>
                <c:pt idx="3692">
                  <c:v>188.13562749830911</c:v>
                </c:pt>
                <c:pt idx="3693">
                  <c:v>208.40284842097884</c:v>
                </c:pt>
                <c:pt idx="3694">
                  <c:v>218.02859485170211</c:v>
                </c:pt>
                <c:pt idx="3695">
                  <c:v>228.12085787459407</c:v>
                </c:pt>
                <c:pt idx="3696">
                  <c:v>241.81570278973334</c:v>
                </c:pt>
                <c:pt idx="3697">
                  <c:v>248.8911335686885</c:v>
                </c:pt>
                <c:pt idx="3698">
                  <c:v>251.59099443679992</c:v>
                </c:pt>
                <c:pt idx="3699">
                  <c:v>257.75291329119136</c:v>
                </c:pt>
                <c:pt idx="3700">
                  <c:v>262.62084457847402</c:v>
                </c:pt>
                <c:pt idx="3701">
                  <c:v>265.50533516199852</c:v>
                </c:pt>
                <c:pt idx="3702">
                  <c:v>267.14359444509068</c:v>
                </c:pt>
                <c:pt idx="3703">
                  <c:v>273.42564377012781</c:v>
                </c:pt>
                <c:pt idx="3704">
                  <c:v>281.40893591730008</c:v>
                </c:pt>
                <c:pt idx="3705">
                  <c:v>286.44911141685338</c:v>
                </c:pt>
                <c:pt idx="3706">
                  <c:v>284.51280457624432</c:v>
                </c:pt>
                <c:pt idx="3707">
                  <c:v>282.9630250517215</c:v>
                </c:pt>
                <c:pt idx="3708">
                  <c:v>271.63288755096016</c:v>
                </c:pt>
                <c:pt idx="3709">
                  <c:v>260.65535959541518</c:v>
                </c:pt>
                <c:pt idx="3710">
                  <c:v>255.10235822324825</c:v>
                </c:pt>
                <c:pt idx="3711">
                  <c:v>249.79733631061262</c:v>
                </c:pt>
                <c:pt idx="3712">
                  <c:v>244.44306121474185</c:v>
                </c:pt>
                <c:pt idx="3713">
                  <c:v>238.87802753116938</c:v>
                </c:pt>
                <c:pt idx="3714">
                  <c:v>233.48234839019105</c:v>
                </c:pt>
                <c:pt idx="3715">
                  <c:v>224.72004761604614</c:v>
                </c:pt>
                <c:pt idx="3716">
                  <c:v>220.01180369102696</c:v>
                </c:pt>
                <c:pt idx="3717">
                  <c:v>218.02975271439655</c:v>
                </c:pt>
                <c:pt idx="3718">
                  <c:v>215.7198876656669</c:v>
                </c:pt>
                <c:pt idx="3719">
                  <c:v>210.24284452591871</c:v>
                </c:pt>
                <c:pt idx="3720">
                  <c:v>209.92381977513122</c:v>
                </c:pt>
                <c:pt idx="3721">
                  <c:v>205.7077520986102</c:v>
                </c:pt>
                <c:pt idx="3722">
                  <c:v>198.18557125208889</c:v>
                </c:pt>
                <c:pt idx="3723">
                  <c:v>181.32050335865637</c:v>
                </c:pt>
                <c:pt idx="3724">
                  <c:v>176.12991039556988</c:v>
                </c:pt>
                <c:pt idx="3725">
                  <c:v>170.31974834916599</c:v>
                </c:pt>
                <c:pt idx="3726">
                  <c:v>165.39486974797279</c:v>
                </c:pt>
                <c:pt idx="3727">
                  <c:v>162.5275301236905</c:v>
                </c:pt>
                <c:pt idx="3728">
                  <c:v>158.21787136931226</c:v>
                </c:pt>
                <c:pt idx="3729">
                  <c:v>151.17459376591066</c:v>
                </c:pt>
                <c:pt idx="3730">
                  <c:v>146.21901433607698</c:v>
                </c:pt>
                <c:pt idx="3731">
                  <c:v>148.51215356645406</c:v>
                </c:pt>
                <c:pt idx="3732">
                  <c:v>153.17851343828625</c:v>
                </c:pt>
                <c:pt idx="3733">
                  <c:v>152.07006653716613</c:v>
                </c:pt>
                <c:pt idx="3734">
                  <c:v>151.72874169902741</c:v>
                </c:pt>
                <c:pt idx="3735">
                  <c:v>151.29141805703398</c:v>
                </c:pt>
                <c:pt idx="3736">
                  <c:v>149.43306705642419</c:v>
                </c:pt>
                <c:pt idx="3737">
                  <c:v>145.05339941486923</c:v>
                </c:pt>
                <c:pt idx="3738">
                  <c:v>146.81514586000412</c:v>
                </c:pt>
                <c:pt idx="3739">
                  <c:v>148.58643937663979</c:v>
                </c:pt>
                <c:pt idx="3740">
                  <c:v>147.91684410951106</c:v>
                </c:pt>
                <c:pt idx="3741">
                  <c:v>146.31269847321235</c:v>
                </c:pt>
                <c:pt idx="3742">
                  <c:v>145.62004050021656</c:v>
                </c:pt>
                <c:pt idx="3743">
                  <c:v>143.74301163860537</c:v>
                </c:pt>
                <c:pt idx="3744">
                  <c:v>142.1191162251514</c:v>
                </c:pt>
                <c:pt idx="3745">
                  <c:v>146.36922699784776</c:v>
                </c:pt>
                <c:pt idx="3746">
                  <c:v>147.433613752675</c:v>
                </c:pt>
                <c:pt idx="3747">
                  <c:v>148.11195151076635</c:v>
                </c:pt>
                <c:pt idx="3748">
                  <c:v>148.90844698963244</c:v>
                </c:pt>
                <c:pt idx="3749">
                  <c:v>149.17072943000153</c:v>
                </c:pt>
                <c:pt idx="3750">
                  <c:v>144.62460767090121</c:v>
                </c:pt>
                <c:pt idx="3751">
                  <c:v>140.97702036464165</c:v>
                </c:pt>
                <c:pt idx="3752">
                  <c:v>144.01480146572345</c:v>
                </c:pt>
                <c:pt idx="3753">
                  <c:v>147.14886957061165</c:v>
                </c:pt>
                <c:pt idx="3754">
                  <c:v>145.72525221205007</c:v>
                </c:pt>
                <c:pt idx="3755">
                  <c:v>145.45991617245363</c:v>
                </c:pt>
                <c:pt idx="3756">
                  <c:v>143.82695117783612</c:v>
                </c:pt>
                <c:pt idx="3757">
                  <c:v>141.70953372744805</c:v>
                </c:pt>
                <c:pt idx="3758">
                  <c:v>142.09107929658501</c:v>
                </c:pt>
                <c:pt idx="3759">
                  <c:v>145.76912288155759</c:v>
                </c:pt>
                <c:pt idx="3760">
                  <c:v>149.66590844740864</c:v>
                </c:pt>
                <c:pt idx="3761">
                  <c:v>150.55607349774704</c:v>
                </c:pt>
                <c:pt idx="3762">
                  <c:v>148.91753269961978</c:v>
                </c:pt>
                <c:pt idx="3763">
                  <c:v>147.91558166774544</c:v>
                </c:pt>
                <c:pt idx="3764">
                  <c:v>143.94210786690931</c:v>
                </c:pt>
                <c:pt idx="3765">
                  <c:v>139.04315989870716</c:v>
                </c:pt>
                <c:pt idx="3766">
                  <c:v>140.18813977774246</c:v>
                </c:pt>
                <c:pt idx="3767">
                  <c:v>142.34266040475157</c:v>
                </c:pt>
                <c:pt idx="3768">
                  <c:v>140.72658865252785</c:v>
                </c:pt>
                <c:pt idx="3769">
                  <c:v>138.44311196210475</c:v>
                </c:pt>
                <c:pt idx="3770">
                  <c:v>136.99728889857823</c:v>
                </c:pt>
                <c:pt idx="3771">
                  <c:v>134.54279683093222</c:v>
                </c:pt>
                <c:pt idx="3772">
                  <c:v>130.83552525212622</c:v>
                </c:pt>
                <c:pt idx="3773">
                  <c:v>129.82404186913527</c:v>
                </c:pt>
                <c:pt idx="3774">
                  <c:v>130.17610485515098</c:v>
                </c:pt>
                <c:pt idx="3775">
                  <c:v>137.61587547795529</c:v>
                </c:pt>
                <c:pt idx="3776">
                  <c:v>139.85865889217192</c:v>
                </c:pt>
                <c:pt idx="3777">
                  <c:v>138.63505857101933</c:v>
                </c:pt>
                <c:pt idx="3778">
                  <c:v>136.21086524783527</c:v>
                </c:pt>
                <c:pt idx="3779">
                  <c:v>135.08425583335176</c:v>
                </c:pt>
                <c:pt idx="3780">
                  <c:v>137.32754971331471</c:v>
                </c:pt>
                <c:pt idx="3781">
                  <c:v>141.3149650527937</c:v>
                </c:pt>
                <c:pt idx="3782">
                  <c:v>141.49241792787271</c:v>
                </c:pt>
                <c:pt idx="3783">
                  <c:v>143.41560670909791</c:v>
                </c:pt>
                <c:pt idx="3784">
                  <c:v>145.13413086351852</c:v>
                </c:pt>
                <c:pt idx="3785">
                  <c:v>143.83974217132763</c:v>
                </c:pt>
                <c:pt idx="3786">
                  <c:v>141.56850865400548</c:v>
                </c:pt>
                <c:pt idx="3787">
                  <c:v>143.77942008110057</c:v>
                </c:pt>
                <c:pt idx="3788">
                  <c:v>145.2745084142968</c:v>
                </c:pt>
                <c:pt idx="3789">
                  <c:v>145.52643442380614</c:v>
                </c:pt>
                <c:pt idx="3790">
                  <c:v>145.37257666612604</c:v>
                </c:pt>
                <c:pt idx="3791">
                  <c:v>142.45211494952733</c:v>
                </c:pt>
                <c:pt idx="3792">
                  <c:v>142.21569019782365</c:v>
                </c:pt>
                <c:pt idx="3793">
                  <c:v>143.0067135176169</c:v>
                </c:pt>
                <c:pt idx="3794">
                  <c:v>145.07241585775077</c:v>
                </c:pt>
                <c:pt idx="3795">
                  <c:v>147.5700942898888</c:v>
                </c:pt>
                <c:pt idx="3796">
                  <c:v>149.24520525159488</c:v>
                </c:pt>
                <c:pt idx="3797">
                  <c:v>152.02062683496561</c:v>
                </c:pt>
                <c:pt idx="3798">
                  <c:v>156.51184109180838</c:v>
                </c:pt>
                <c:pt idx="3799">
                  <c:v>156.91574566048857</c:v>
                </c:pt>
                <c:pt idx="3800">
                  <c:v>156.73124868052923</c:v>
                </c:pt>
                <c:pt idx="3801">
                  <c:v>158.91476031255019</c:v>
                </c:pt>
                <c:pt idx="3802">
                  <c:v>163.91670820367534</c:v>
                </c:pt>
                <c:pt idx="3803">
                  <c:v>178.38184701570594</c:v>
                </c:pt>
                <c:pt idx="3804">
                  <c:v>179.22023644796064</c:v>
                </c:pt>
                <c:pt idx="3805">
                  <c:v>172.29296988034326</c:v>
                </c:pt>
                <c:pt idx="3806">
                  <c:v>168.93395849849298</c:v>
                </c:pt>
                <c:pt idx="3807">
                  <c:v>166.5675185075375</c:v>
                </c:pt>
                <c:pt idx="3808">
                  <c:v>173.38298875331054</c:v>
                </c:pt>
                <c:pt idx="3809">
                  <c:v>177.91371256304978</c:v>
                </c:pt>
                <c:pt idx="3810">
                  <c:v>179.59856764720348</c:v>
                </c:pt>
                <c:pt idx="3811">
                  <c:v>180.13473265398295</c:v>
                </c:pt>
                <c:pt idx="3812">
                  <c:v>168.6170585529575</c:v>
                </c:pt>
                <c:pt idx="3813">
                  <c:v>165.41313649714155</c:v>
                </c:pt>
                <c:pt idx="3814">
                  <c:v>160.32244432362927</c:v>
                </c:pt>
                <c:pt idx="3815">
                  <c:v>163.99902609869423</c:v>
                </c:pt>
                <c:pt idx="3816">
                  <c:v>168.90586809279591</c:v>
                </c:pt>
                <c:pt idx="3817">
                  <c:v>170.27014033154973</c:v>
                </c:pt>
                <c:pt idx="3818">
                  <c:v>171.42315404294121</c:v>
                </c:pt>
                <c:pt idx="3819">
                  <c:v>171.63278334166588</c:v>
                </c:pt>
                <c:pt idx="3820">
                  <c:v>168.96927447719301</c:v>
                </c:pt>
                <c:pt idx="3821">
                  <c:v>167.5028366064507</c:v>
                </c:pt>
                <c:pt idx="3822">
                  <c:v>168.05274515537695</c:v>
                </c:pt>
                <c:pt idx="3823">
                  <c:v>168.57148606707122</c:v>
                </c:pt>
                <c:pt idx="3824">
                  <c:v>171.77631491053535</c:v>
                </c:pt>
                <c:pt idx="3825">
                  <c:v>173.72511130850242</c:v>
                </c:pt>
                <c:pt idx="3826">
                  <c:v>172.02309578082634</c:v>
                </c:pt>
                <c:pt idx="3827">
                  <c:v>167.09929769414074</c:v>
                </c:pt>
                <c:pt idx="3828">
                  <c:v>161.64876942280324</c:v>
                </c:pt>
                <c:pt idx="3829">
                  <c:v>162.06894134283999</c:v>
                </c:pt>
                <c:pt idx="3830">
                  <c:v>163.54281383597666</c:v>
                </c:pt>
                <c:pt idx="3831">
                  <c:v>166.67108797776356</c:v>
                </c:pt>
                <c:pt idx="3832">
                  <c:v>166.12360286209412</c:v>
                </c:pt>
                <c:pt idx="3833">
                  <c:v>165.38302622796499</c:v>
                </c:pt>
                <c:pt idx="3834">
                  <c:v>163.30338977057482</c:v>
                </c:pt>
                <c:pt idx="3835">
                  <c:v>155.99394953413258</c:v>
                </c:pt>
                <c:pt idx="3836">
                  <c:v>156.25647414782631</c:v>
                </c:pt>
                <c:pt idx="3837">
                  <c:v>157.28898558427218</c:v>
                </c:pt>
                <c:pt idx="3838">
                  <c:v>151.99697330320134</c:v>
                </c:pt>
                <c:pt idx="3839">
                  <c:v>147.2997931857943</c:v>
                </c:pt>
                <c:pt idx="3840">
                  <c:v>145.14485833039012</c:v>
                </c:pt>
                <c:pt idx="3841">
                  <c:v>141.06042272178033</c:v>
                </c:pt>
                <c:pt idx="3842">
                  <c:v>138.31776564185776</c:v>
                </c:pt>
                <c:pt idx="3843">
                  <c:v>140.28139229964307</c:v>
                </c:pt>
                <c:pt idx="3844">
                  <c:v>144.86269736541914</c:v>
                </c:pt>
                <c:pt idx="3845">
                  <c:v>143.67896058576528</c:v>
                </c:pt>
                <c:pt idx="3846">
                  <c:v>142.66185434016862</c:v>
                </c:pt>
                <c:pt idx="3847">
                  <c:v>140.7465319282073</c:v>
                </c:pt>
                <c:pt idx="3848">
                  <c:v>136.63548594694475</c:v>
                </c:pt>
                <c:pt idx="3849">
                  <c:v>132.22937297460953</c:v>
                </c:pt>
                <c:pt idx="3850">
                  <c:v>131.40271629999012</c:v>
                </c:pt>
                <c:pt idx="3851">
                  <c:v>131.75914535927689</c:v>
                </c:pt>
                <c:pt idx="3852">
                  <c:v>131.82847730284101</c:v>
                </c:pt>
                <c:pt idx="3853">
                  <c:v>130.18922942487015</c:v>
                </c:pt>
                <c:pt idx="3854">
                  <c:v>127.643004980585</c:v>
                </c:pt>
                <c:pt idx="3855">
                  <c:v>124.42747238986627</c:v>
                </c:pt>
                <c:pt idx="3856">
                  <c:v>121.28363822606903</c:v>
                </c:pt>
                <c:pt idx="3857">
                  <c:v>124.9973630601197</c:v>
                </c:pt>
                <c:pt idx="3858">
                  <c:v>128.63787007644478</c:v>
                </c:pt>
                <c:pt idx="3859">
                  <c:v>128.5964290893854</c:v>
                </c:pt>
                <c:pt idx="3860">
                  <c:v>127.9612147039372</c:v>
                </c:pt>
                <c:pt idx="3861">
                  <c:v>125.961691678656</c:v>
                </c:pt>
                <c:pt idx="3862">
                  <c:v>121.62813009558968</c:v>
                </c:pt>
                <c:pt idx="3863">
                  <c:v>117.7911972711797</c:v>
                </c:pt>
                <c:pt idx="3864">
                  <c:v>119.8643579878933</c:v>
                </c:pt>
                <c:pt idx="3865">
                  <c:v>123.82319475668587</c:v>
                </c:pt>
                <c:pt idx="3866">
                  <c:v>124.94195779879867</c:v>
                </c:pt>
                <c:pt idx="3867">
                  <c:v>127.22597455558808</c:v>
                </c:pt>
                <c:pt idx="3868">
                  <c:v>128.11823028917445</c:v>
                </c:pt>
                <c:pt idx="3869">
                  <c:v>124.78328181449784</c:v>
                </c:pt>
                <c:pt idx="3870">
                  <c:v>125.4976032675909</c:v>
                </c:pt>
                <c:pt idx="3871">
                  <c:v>135.97061924790881</c:v>
                </c:pt>
                <c:pt idx="3872">
                  <c:v>141.14560834952155</c:v>
                </c:pt>
                <c:pt idx="3873">
                  <c:v>141.98231896729044</c:v>
                </c:pt>
                <c:pt idx="3874">
                  <c:v>139.64753686878018</c:v>
                </c:pt>
                <c:pt idx="3875">
                  <c:v>135.21879791695059</c:v>
                </c:pt>
                <c:pt idx="3876">
                  <c:v>130.41991808730629</c:v>
                </c:pt>
                <c:pt idx="3877">
                  <c:v>129.62381659940155</c:v>
                </c:pt>
                <c:pt idx="3878">
                  <c:v>134.77332167686384</c:v>
                </c:pt>
                <c:pt idx="3879">
                  <c:v>138.99099429859206</c:v>
                </c:pt>
                <c:pt idx="3880">
                  <c:v>141.09111535689408</c:v>
                </c:pt>
                <c:pt idx="3881">
                  <c:v>144.1113719484089</c:v>
                </c:pt>
                <c:pt idx="3882">
                  <c:v>140.98244596628339</c:v>
                </c:pt>
                <c:pt idx="3883">
                  <c:v>138.07739803318245</c:v>
                </c:pt>
                <c:pt idx="3884">
                  <c:v>134.25592455461384</c:v>
                </c:pt>
                <c:pt idx="3885">
                  <c:v>133.02202694457083</c:v>
                </c:pt>
                <c:pt idx="3886">
                  <c:v>138.41346691468772</c:v>
                </c:pt>
                <c:pt idx="3887">
                  <c:v>140.20450759162821</c:v>
                </c:pt>
                <c:pt idx="3888">
                  <c:v>140.12200815758857</c:v>
                </c:pt>
                <c:pt idx="3889">
                  <c:v>141.90453037466986</c:v>
                </c:pt>
                <c:pt idx="3890">
                  <c:v>140.02872429101777</c:v>
                </c:pt>
                <c:pt idx="3891">
                  <c:v>137.57073987524731</c:v>
                </c:pt>
                <c:pt idx="3892">
                  <c:v>143.58343691135317</c:v>
                </c:pt>
                <c:pt idx="3893">
                  <c:v>148.04368002640157</c:v>
                </c:pt>
                <c:pt idx="3894">
                  <c:v>148.56064941525685</c:v>
                </c:pt>
                <c:pt idx="3895">
                  <c:v>149.51077106666366</c:v>
                </c:pt>
                <c:pt idx="3896">
                  <c:v>150.13526455967747</c:v>
                </c:pt>
                <c:pt idx="3897">
                  <c:v>144.86368063904823</c:v>
                </c:pt>
                <c:pt idx="3898">
                  <c:v>140.35734761777118</c:v>
                </c:pt>
                <c:pt idx="3899">
                  <c:v>143.39589663190648</c:v>
                </c:pt>
                <c:pt idx="3900">
                  <c:v>141.44393833102993</c:v>
                </c:pt>
                <c:pt idx="3901">
                  <c:v>133.39295428448412</c:v>
                </c:pt>
                <c:pt idx="3902">
                  <c:v>128.97718412165472</c:v>
                </c:pt>
                <c:pt idx="3903">
                  <c:v>124.87176579748936</c:v>
                </c:pt>
                <c:pt idx="3904">
                  <c:v>122.83171184373477</c:v>
                </c:pt>
                <c:pt idx="3905">
                  <c:v>121.92086293724574</c:v>
                </c:pt>
                <c:pt idx="3906">
                  <c:v>121.9793531015888</c:v>
                </c:pt>
                <c:pt idx="3907">
                  <c:v>122.26124614691507</c:v>
                </c:pt>
                <c:pt idx="3908">
                  <c:v>121.35264706381088</c:v>
                </c:pt>
                <c:pt idx="3909">
                  <c:v>120.98595609111781</c:v>
                </c:pt>
                <c:pt idx="3910">
                  <c:v>122.09819166294015</c:v>
                </c:pt>
                <c:pt idx="3911">
                  <c:v>118.29142917683195</c:v>
                </c:pt>
                <c:pt idx="3912">
                  <c:v>115.85731528656747</c:v>
                </c:pt>
                <c:pt idx="3913">
                  <c:v>118.80466991896994</c:v>
                </c:pt>
                <c:pt idx="3914">
                  <c:v>121.45264778168622</c:v>
                </c:pt>
                <c:pt idx="3915">
                  <c:v>125.0581394899143</c:v>
                </c:pt>
                <c:pt idx="3916">
                  <c:v>123.15148089123494</c:v>
                </c:pt>
                <c:pt idx="3917">
                  <c:v>119.85216676487727</c:v>
                </c:pt>
                <c:pt idx="3918">
                  <c:v>116.07993944799932</c:v>
                </c:pt>
                <c:pt idx="3919">
                  <c:v>109.24263844101313</c:v>
                </c:pt>
                <c:pt idx="3920">
                  <c:v>110.23342012851141</c:v>
                </c:pt>
                <c:pt idx="3921">
                  <c:v>112.01157878450908</c:v>
                </c:pt>
                <c:pt idx="3922">
                  <c:v>107.71980108787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72-411C-86E4-5E14C1D2DE8A}"/>
            </c:ext>
          </c:extLst>
        </c:ser>
        <c:ser>
          <c:idx val="1"/>
          <c:order val="1"/>
          <c:tx>
            <c:strRef>
              <c:f>'G I.10'!$J$2</c:f>
              <c:strCache>
                <c:ptCount val="1"/>
                <c:pt idx="0">
                  <c:v>Coyuntura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0'!$H$3:$H$3925</c:f>
              <c:numCache>
                <c:formatCode>m/d/yyyy</c:formatCode>
                <c:ptCount val="3923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  <c:pt idx="3748">
                  <c:v>44686</c:v>
                </c:pt>
                <c:pt idx="3749">
                  <c:v>44687</c:v>
                </c:pt>
                <c:pt idx="3750">
                  <c:v>44688</c:v>
                </c:pt>
                <c:pt idx="3751">
                  <c:v>44689</c:v>
                </c:pt>
                <c:pt idx="3752">
                  <c:v>44690</c:v>
                </c:pt>
                <c:pt idx="3753">
                  <c:v>44691</c:v>
                </c:pt>
                <c:pt idx="3754">
                  <c:v>44692</c:v>
                </c:pt>
                <c:pt idx="3755">
                  <c:v>44693</c:v>
                </c:pt>
                <c:pt idx="3756">
                  <c:v>44694</c:v>
                </c:pt>
                <c:pt idx="3757">
                  <c:v>44695</c:v>
                </c:pt>
                <c:pt idx="3758">
                  <c:v>44696</c:v>
                </c:pt>
                <c:pt idx="3759">
                  <c:v>44697</c:v>
                </c:pt>
                <c:pt idx="3760">
                  <c:v>44698</c:v>
                </c:pt>
                <c:pt idx="3761">
                  <c:v>44699</c:v>
                </c:pt>
                <c:pt idx="3762">
                  <c:v>44700</c:v>
                </c:pt>
                <c:pt idx="3763">
                  <c:v>44701</c:v>
                </c:pt>
                <c:pt idx="3764">
                  <c:v>44702</c:v>
                </c:pt>
                <c:pt idx="3765">
                  <c:v>44703</c:v>
                </c:pt>
                <c:pt idx="3766">
                  <c:v>44704</c:v>
                </c:pt>
                <c:pt idx="3767">
                  <c:v>44705</c:v>
                </c:pt>
                <c:pt idx="3768">
                  <c:v>44706</c:v>
                </c:pt>
                <c:pt idx="3769">
                  <c:v>44707</c:v>
                </c:pt>
                <c:pt idx="3770">
                  <c:v>44708</c:v>
                </c:pt>
                <c:pt idx="3771">
                  <c:v>44709</c:v>
                </c:pt>
                <c:pt idx="3772">
                  <c:v>44710</c:v>
                </c:pt>
                <c:pt idx="3773">
                  <c:v>44711</c:v>
                </c:pt>
                <c:pt idx="3774">
                  <c:v>44712</c:v>
                </c:pt>
                <c:pt idx="3775">
                  <c:v>44713</c:v>
                </c:pt>
                <c:pt idx="3776">
                  <c:v>44714</c:v>
                </c:pt>
                <c:pt idx="3777">
                  <c:v>44715</c:v>
                </c:pt>
                <c:pt idx="3778">
                  <c:v>44716</c:v>
                </c:pt>
                <c:pt idx="3779">
                  <c:v>44717</c:v>
                </c:pt>
                <c:pt idx="3780">
                  <c:v>44718</c:v>
                </c:pt>
                <c:pt idx="3781">
                  <c:v>44719</c:v>
                </c:pt>
                <c:pt idx="3782">
                  <c:v>44720</c:v>
                </c:pt>
                <c:pt idx="3783">
                  <c:v>44721</c:v>
                </c:pt>
                <c:pt idx="3784">
                  <c:v>44722</c:v>
                </c:pt>
                <c:pt idx="3785">
                  <c:v>44723</c:v>
                </c:pt>
                <c:pt idx="3786">
                  <c:v>44724</c:v>
                </c:pt>
                <c:pt idx="3787">
                  <c:v>44725</c:v>
                </c:pt>
                <c:pt idx="3788">
                  <c:v>44726</c:v>
                </c:pt>
                <c:pt idx="3789">
                  <c:v>44727</c:v>
                </c:pt>
                <c:pt idx="3790">
                  <c:v>44728</c:v>
                </c:pt>
                <c:pt idx="3791">
                  <c:v>44729</c:v>
                </c:pt>
                <c:pt idx="3792">
                  <c:v>44730</c:v>
                </c:pt>
                <c:pt idx="3793">
                  <c:v>44731</c:v>
                </c:pt>
                <c:pt idx="3794">
                  <c:v>44732</c:v>
                </c:pt>
                <c:pt idx="3795">
                  <c:v>44733</c:v>
                </c:pt>
                <c:pt idx="3796">
                  <c:v>44734</c:v>
                </c:pt>
                <c:pt idx="3797">
                  <c:v>44735</c:v>
                </c:pt>
                <c:pt idx="3798">
                  <c:v>44736</c:v>
                </c:pt>
                <c:pt idx="3799">
                  <c:v>44737</c:v>
                </c:pt>
                <c:pt idx="3800">
                  <c:v>44738</c:v>
                </c:pt>
                <c:pt idx="3801">
                  <c:v>44739</c:v>
                </c:pt>
                <c:pt idx="3802">
                  <c:v>44740</c:v>
                </c:pt>
                <c:pt idx="3803">
                  <c:v>44741</c:v>
                </c:pt>
                <c:pt idx="3804">
                  <c:v>44742</c:v>
                </c:pt>
                <c:pt idx="3805">
                  <c:v>44743</c:v>
                </c:pt>
                <c:pt idx="3806">
                  <c:v>44744</c:v>
                </c:pt>
                <c:pt idx="3807">
                  <c:v>44745</c:v>
                </c:pt>
                <c:pt idx="3808">
                  <c:v>44746</c:v>
                </c:pt>
                <c:pt idx="3809">
                  <c:v>44747</c:v>
                </c:pt>
                <c:pt idx="3810">
                  <c:v>44748</c:v>
                </c:pt>
                <c:pt idx="3811">
                  <c:v>44749</c:v>
                </c:pt>
                <c:pt idx="3812">
                  <c:v>44750</c:v>
                </c:pt>
                <c:pt idx="3813">
                  <c:v>44751</c:v>
                </c:pt>
                <c:pt idx="3814">
                  <c:v>44752</c:v>
                </c:pt>
                <c:pt idx="3815">
                  <c:v>44753</c:v>
                </c:pt>
                <c:pt idx="3816">
                  <c:v>44754</c:v>
                </c:pt>
                <c:pt idx="3817">
                  <c:v>44755</c:v>
                </c:pt>
                <c:pt idx="3818">
                  <c:v>44756</c:v>
                </c:pt>
                <c:pt idx="3819">
                  <c:v>44757</c:v>
                </c:pt>
                <c:pt idx="3820">
                  <c:v>44758</c:v>
                </c:pt>
                <c:pt idx="3821">
                  <c:v>44759</c:v>
                </c:pt>
                <c:pt idx="3822">
                  <c:v>44760</c:v>
                </c:pt>
                <c:pt idx="3823">
                  <c:v>44761</c:v>
                </c:pt>
                <c:pt idx="3824">
                  <c:v>44762</c:v>
                </c:pt>
                <c:pt idx="3825">
                  <c:v>44763</c:v>
                </c:pt>
                <c:pt idx="3826">
                  <c:v>44764</c:v>
                </c:pt>
                <c:pt idx="3827">
                  <c:v>44765</c:v>
                </c:pt>
                <c:pt idx="3828">
                  <c:v>44766</c:v>
                </c:pt>
                <c:pt idx="3829">
                  <c:v>44767</c:v>
                </c:pt>
                <c:pt idx="3830">
                  <c:v>44768</c:v>
                </c:pt>
                <c:pt idx="3831">
                  <c:v>44769</c:v>
                </c:pt>
                <c:pt idx="3832">
                  <c:v>44770</c:v>
                </c:pt>
                <c:pt idx="3833">
                  <c:v>44771</c:v>
                </c:pt>
                <c:pt idx="3834">
                  <c:v>44772</c:v>
                </c:pt>
                <c:pt idx="3835">
                  <c:v>44773</c:v>
                </c:pt>
                <c:pt idx="3836">
                  <c:v>44774</c:v>
                </c:pt>
                <c:pt idx="3837">
                  <c:v>44775</c:v>
                </c:pt>
                <c:pt idx="3838">
                  <c:v>44776</c:v>
                </c:pt>
                <c:pt idx="3839">
                  <c:v>44777</c:v>
                </c:pt>
                <c:pt idx="3840">
                  <c:v>44778</c:v>
                </c:pt>
                <c:pt idx="3841">
                  <c:v>44779</c:v>
                </c:pt>
                <c:pt idx="3842">
                  <c:v>44780</c:v>
                </c:pt>
                <c:pt idx="3843">
                  <c:v>44781</c:v>
                </c:pt>
                <c:pt idx="3844">
                  <c:v>44782</c:v>
                </c:pt>
                <c:pt idx="3845">
                  <c:v>44783</c:v>
                </c:pt>
                <c:pt idx="3846">
                  <c:v>44784</c:v>
                </c:pt>
                <c:pt idx="3847">
                  <c:v>44785</c:v>
                </c:pt>
                <c:pt idx="3848">
                  <c:v>44786</c:v>
                </c:pt>
                <c:pt idx="3849">
                  <c:v>44787</c:v>
                </c:pt>
                <c:pt idx="3850">
                  <c:v>44788</c:v>
                </c:pt>
                <c:pt idx="3851">
                  <c:v>44789</c:v>
                </c:pt>
                <c:pt idx="3852">
                  <c:v>44790</c:v>
                </c:pt>
                <c:pt idx="3853">
                  <c:v>44791</c:v>
                </c:pt>
                <c:pt idx="3854">
                  <c:v>44792</c:v>
                </c:pt>
                <c:pt idx="3855">
                  <c:v>44793</c:v>
                </c:pt>
                <c:pt idx="3856">
                  <c:v>44794</c:v>
                </c:pt>
                <c:pt idx="3857">
                  <c:v>44795</c:v>
                </c:pt>
                <c:pt idx="3858">
                  <c:v>44796</c:v>
                </c:pt>
                <c:pt idx="3859">
                  <c:v>44797</c:v>
                </c:pt>
                <c:pt idx="3860">
                  <c:v>44798</c:v>
                </c:pt>
                <c:pt idx="3861">
                  <c:v>44799</c:v>
                </c:pt>
                <c:pt idx="3862">
                  <c:v>44800</c:v>
                </c:pt>
                <c:pt idx="3863">
                  <c:v>44801</c:v>
                </c:pt>
                <c:pt idx="3864">
                  <c:v>44802</c:v>
                </c:pt>
                <c:pt idx="3865">
                  <c:v>44803</c:v>
                </c:pt>
                <c:pt idx="3866">
                  <c:v>44804</c:v>
                </c:pt>
                <c:pt idx="3867">
                  <c:v>44805</c:v>
                </c:pt>
                <c:pt idx="3868">
                  <c:v>44806</c:v>
                </c:pt>
                <c:pt idx="3869">
                  <c:v>44807</c:v>
                </c:pt>
                <c:pt idx="3870">
                  <c:v>44808</c:v>
                </c:pt>
                <c:pt idx="3871">
                  <c:v>44809</c:v>
                </c:pt>
                <c:pt idx="3872">
                  <c:v>44810</c:v>
                </c:pt>
                <c:pt idx="3873">
                  <c:v>44811</c:v>
                </c:pt>
                <c:pt idx="3874">
                  <c:v>44812</c:v>
                </c:pt>
                <c:pt idx="3875">
                  <c:v>44813</c:v>
                </c:pt>
                <c:pt idx="3876">
                  <c:v>44814</c:v>
                </c:pt>
                <c:pt idx="3877">
                  <c:v>44815</c:v>
                </c:pt>
                <c:pt idx="3878">
                  <c:v>44816</c:v>
                </c:pt>
                <c:pt idx="3879">
                  <c:v>44817</c:v>
                </c:pt>
                <c:pt idx="3880">
                  <c:v>44818</c:v>
                </c:pt>
                <c:pt idx="3881">
                  <c:v>44819</c:v>
                </c:pt>
                <c:pt idx="3882">
                  <c:v>44820</c:v>
                </c:pt>
                <c:pt idx="3883">
                  <c:v>44821</c:v>
                </c:pt>
                <c:pt idx="3884">
                  <c:v>44822</c:v>
                </c:pt>
                <c:pt idx="3885">
                  <c:v>44823</c:v>
                </c:pt>
                <c:pt idx="3886">
                  <c:v>44824</c:v>
                </c:pt>
                <c:pt idx="3887">
                  <c:v>44825</c:v>
                </c:pt>
                <c:pt idx="3888">
                  <c:v>44826</c:v>
                </c:pt>
                <c:pt idx="3889">
                  <c:v>44827</c:v>
                </c:pt>
                <c:pt idx="3890">
                  <c:v>44828</c:v>
                </c:pt>
                <c:pt idx="3891">
                  <c:v>44829</c:v>
                </c:pt>
                <c:pt idx="3892">
                  <c:v>44830</c:v>
                </c:pt>
                <c:pt idx="3893">
                  <c:v>44831</c:v>
                </c:pt>
                <c:pt idx="3894">
                  <c:v>44832</c:v>
                </c:pt>
                <c:pt idx="3895">
                  <c:v>44833</c:v>
                </c:pt>
                <c:pt idx="3896">
                  <c:v>44834</c:v>
                </c:pt>
                <c:pt idx="3897">
                  <c:v>44835</c:v>
                </c:pt>
                <c:pt idx="3898">
                  <c:v>44836</c:v>
                </c:pt>
                <c:pt idx="3899">
                  <c:v>44837</c:v>
                </c:pt>
                <c:pt idx="3900">
                  <c:v>44838</c:v>
                </c:pt>
                <c:pt idx="3901">
                  <c:v>44839</c:v>
                </c:pt>
                <c:pt idx="3902">
                  <c:v>44840</c:v>
                </c:pt>
                <c:pt idx="3903">
                  <c:v>44841</c:v>
                </c:pt>
                <c:pt idx="3904">
                  <c:v>44842</c:v>
                </c:pt>
                <c:pt idx="3905">
                  <c:v>44843</c:v>
                </c:pt>
                <c:pt idx="3906">
                  <c:v>44844</c:v>
                </c:pt>
                <c:pt idx="3907">
                  <c:v>44845</c:v>
                </c:pt>
                <c:pt idx="3908">
                  <c:v>44846</c:v>
                </c:pt>
                <c:pt idx="3909">
                  <c:v>44847</c:v>
                </c:pt>
                <c:pt idx="3910">
                  <c:v>44848</c:v>
                </c:pt>
                <c:pt idx="3911">
                  <c:v>44849</c:v>
                </c:pt>
                <c:pt idx="3912">
                  <c:v>44850</c:v>
                </c:pt>
                <c:pt idx="3913">
                  <c:v>44851</c:v>
                </c:pt>
                <c:pt idx="3914">
                  <c:v>44852</c:v>
                </c:pt>
                <c:pt idx="3915">
                  <c:v>44853</c:v>
                </c:pt>
                <c:pt idx="3916">
                  <c:v>44854</c:v>
                </c:pt>
                <c:pt idx="3917">
                  <c:v>44855</c:v>
                </c:pt>
                <c:pt idx="3918">
                  <c:v>44856</c:v>
                </c:pt>
                <c:pt idx="3919">
                  <c:v>44857</c:v>
                </c:pt>
                <c:pt idx="3920">
                  <c:v>44858</c:v>
                </c:pt>
                <c:pt idx="3921">
                  <c:v>44859</c:v>
                </c:pt>
                <c:pt idx="3922">
                  <c:v>44860</c:v>
                </c:pt>
              </c:numCache>
            </c:numRef>
          </c:cat>
          <c:val>
            <c:numRef>
              <c:f>'G I.10'!$J$3:$J$3925</c:f>
              <c:numCache>
                <c:formatCode>#,##0.00</c:formatCode>
                <c:ptCount val="3923"/>
                <c:pt idx="0">
                  <c:v>23.216435883793302</c:v>
                </c:pt>
                <c:pt idx="1">
                  <c:v>24.612280270852789</c:v>
                </c:pt>
                <c:pt idx="2">
                  <c:v>27.296368918208511</c:v>
                </c:pt>
                <c:pt idx="3">
                  <c:v>26.819983741290891</c:v>
                </c:pt>
                <c:pt idx="4">
                  <c:v>26.658015458841355</c:v>
                </c:pt>
                <c:pt idx="5">
                  <c:v>28.270447961305269</c:v>
                </c:pt>
                <c:pt idx="6">
                  <c:v>27.559024962263493</c:v>
                </c:pt>
                <c:pt idx="7">
                  <c:v>24.918069690150642</c:v>
                </c:pt>
                <c:pt idx="8">
                  <c:v>27.976355903532049</c:v>
                </c:pt>
                <c:pt idx="9">
                  <c:v>31.707073494107519</c:v>
                </c:pt>
                <c:pt idx="10">
                  <c:v>35.448422797705199</c:v>
                </c:pt>
                <c:pt idx="11">
                  <c:v>40.015199320797976</c:v>
                </c:pt>
                <c:pt idx="12">
                  <c:v>39.710237639916677</c:v>
                </c:pt>
                <c:pt idx="13">
                  <c:v>38.737220520247291</c:v>
                </c:pt>
                <c:pt idx="14">
                  <c:v>37.894981793723282</c:v>
                </c:pt>
                <c:pt idx="15">
                  <c:v>32.986118445657574</c:v>
                </c:pt>
                <c:pt idx="16">
                  <c:v>35.774501811740976</c:v>
                </c:pt>
                <c:pt idx="17">
                  <c:v>33.072454220305424</c:v>
                </c:pt>
                <c:pt idx="18">
                  <c:v>31.028705812103887</c:v>
                </c:pt>
                <c:pt idx="19">
                  <c:v>33.027139079421069</c:v>
                </c:pt>
                <c:pt idx="20">
                  <c:v>31.029090788206119</c:v>
                </c:pt>
                <c:pt idx="21">
                  <c:v>27.574460242212083</c:v>
                </c:pt>
                <c:pt idx="22">
                  <c:v>27.529523517489139</c:v>
                </c:pt>
                <c:pt idx="23">
                  <c:v>29.532668705837828</c:v>
                </c:pt>
                <c:pt idx="24">
                  <c:v>29.392081191554229</c:v>
                </c:pt>
                <c:pt idx="25">
                  <c:v>28.377501058291507</c:v>
                </c:pt>
                <c:pt idx="26">
                  <c:v>26.363376716100195</c:v>
                </c:pt>
                <c:pt idx="27">
                  <c:v>24.320955452142641</c:v>
                </c:pt>
                <c:pt idx="28">
                  <c:v>20.959003822042273</c:v>
                </c:pt>
                <c:pt idx="29">
                  <c:v>25.085740480323313</c:v>
                </c:pt>
                <c:pt idx="30">
                  <c:v>25.691460237924481</c:v>
                </c:pt>
                <c:pt idx="31">
                  <c:v>22.151856084771449</c:v>
                </c:pt>
                <c:pt idx="32">
                  <c:v>18.36406058140847</c:v>
                </c:pt>
                <c:pt idx="33">
                  <c:v>18.079186661240119</c:v>
                </c:pt>
                <c:pt idx="34">
                  <c:v>15.216749028452954</c:v>
                </c:pt>
                <c:pt idx="35">
                  <c:v>12.114612205718009</c:v>
                </c:pt>
                <c:pt idx="36">
                  <c:v>15.429078168806699</c:v>
                </c:pt>
                <c:pt idx="37">
                  <c:v>11.228043330957131</c:v>
                </c:pt>
                <c:pt idx="38">
                  <c:v>9.1972840527802884</c:v>
                </c:pt>
                <c:pt idx="39">
                  <c:v>6.1187718863167042</c:v>
                </c:pt>
                <c:pt idx="40">
                  <c:v>0.65916973779947496</c:v>
                </c:pt>
                <c:pt idx="41">
                  <c:v>-4.4396680834741238</c:v>
                </c:pt>
                <c:pt idx="42">
                  <c:v>-4.2480810730827958</c:v>
                </c:pt>
                <c:pt idx="43">
                  <c:v>-4.7981234281667291</c:v>
                </c:pt>
                <c:pt idx="44">
                  <c:v>-7.2576480874244051</c:v>
                </c:pt>
                <c:pt idx="45">
                  <c:v>-9.2569613742370702</c:v>
                </c:pt>
                <c:pt idx="46">
                  <c:v>-10.716206161530934</c:v>
                </c:pt>
                <c:pt idx="47">
                  <c:v>-11.050228509031665</c:v>
                </c:pt>
                <c:pt idx="48">
                  <c:v>-10.439682689266398</c:v>
                </c:pt>
                <c:pt idx="49">
                  <c:v>-12.788553787139637</c:v>
                </c:pt>
                <c:pt idx="50">
                  <c:v>-9.8642008101869809</c:v>
                </c:pt>
                <c:pt idx="51">
                  <c:v>-13.346980866009142</c:v>
                </c:pt>
                <c:pt idx="52">
                  <c:v>-14.876750991868416</c:v>
                </c:pt>
                <c:pt idx="53">
                  <c:v>-14.642072019326477</c:v>
                </c:pt>
                <c:pt idx="54">
                  <c:v>-14.547218988657024</c:v>
                </c:pt>
                <c:pt idx="55">
                  <c:v>-17.39691058195061</c:v>
                </c:pt>
                <c:pt idx="56">
                  <c:v>-15.023159620047316</c:v>
                </c:pt>
                <c:pt idx="57">
                  <c:v>-12.338702825260814</c:v>
                </c:pt>
                <c:pt idx="58">
                  <c:v>-13.210089633631787</c:v>
                </c:pt>
                <c:pt idx="59">
                  <c:v>-17.579464422723845</c:v>
                </c:pt>
                <c:pt idx="60">
                  <c:v>-17.808966175415776</c:v>
                </c:pt>
                <c:pt idx="61">
                  <c:v>-12.929259615567847</c:v>
                </c:pt>
                <c:pt idx="62">
                  <c:v>-7.9410395485446523</c:v>
                </c:pt>
                <c:pt idx="63">
                  <c:v>-10.642278810533613</c:v>
                </c:pt>
                <c:pt idx="64">
                  <c:v>-9.5791919738772258</c:v>
                </c:pt>
                <c:pt idx="65">
                  <c:v>-7.6522912132120329</c:v>
                </c:pt>
                <c:pt idx="66">
                  <c:v>-14.615501833381188</c:v>
                </c:pt>
                <c:pt idx="67">
                  <c:v>-13.191159254631646</c:v>
                </c:pt>
                <c:pt idx="68">
                  <c:v>-16.609615343093889</c:v>
                </c:pt>
                <c:pt idx="69">
                  <c:v>-16.551138263905706</c:v>
                </c:pt>
                <c:pt idx="70">
                  <c:v>-18.109874144071764</c:v>
                </c:pt>
                <c:pt idx="71">
                  <c:v>-14.170161476224207</c:v>
                </c:pt>
                <c:pt idx="72">
                  <c:v>-10.092319698014085</c:v>
                </c:pt>
                <c:pt idx="73">
                  <c:v>-5.1497801110201689</c:v>
                </c:pt>
                <c:pt idx="74">
                  <c:v>-1.2982123742358453</c:v>
                </c:pt>
                <c:pt idx="75">
                  <c:v>0.55477718202324366</c:v>
                </c:pt>
                <c:pt idx="76">
                  <c:v>-1.179463685047212</c:v>
                </c:pt>
                <c:pt idx="77">
                  <c:v>-4.0417907651799094</c:v>
                </c:pt>
                <c:pt idx="78">
                  <c:v>-5.0200723424945766</c:v>
                </c:pt>
                <c:pt idx="79">
                  <c:v>-5.746792944145664</c:v>
                </c:pt>
                <c:pt idx="80">
                  <c:v>-3.9690189146814685</c:v>
                </c:pt>
                <c:pt idx="81">
                  <c:v>-3.7406172929957573</c:v>
                </c:pt>
                <c:pt idx="82">
                  <c:v>-1.3600091131860943</c:v>
                </c:pt>
                <c:pt idx="83">
                  <c:v>-3.5417155132872238</c:v>
                </c:pt>
                <c:pt idx="84">
                  <c:v>-3.019901287384136</c:v>
                </c:pt>
                <c:pt idx="85">
                  <c:v>-1.5645425819043546</c:v>
                </c:pt>
                <c:pt idx="86">
                  <c:v>-1.4374065587548064</c:v>
                </c:pt>
                <c:pt idx="87">
                  <c:v>-5.52415815545775E-2</c:v>
                </c:pt>
                <c:pt idx="88">
                  <c:v>0.44155094185008159</c:v>
                </c:pt>
                <c:pt idx="89">
                  <c:v>6.9543490623294</c:v>
                </c:pt>
                <c:pt idx="90">
                  <c:v>10.396909708203513</c:v>
                </c:pt>
                <c:pt idx="91">
                  <c:v>7.6060200459808076</c:v>
                </c:pt>
                <c:pt idx="92">
                  <c:v>5.2733156458926169</c:v>
                </c:pt>
                <c:pt idx="93">
                  <c:v>6.5620346073740627</c:v>
                </c:pt>
                <c:pt idx="94">
                  <c:v>7.6703584987641253</c:v>
                </c:pt>
                <c:pt idx="95">
                  <c:v>6.4995689693758738</c:v>
                </c:pt>
                <c:pt idx="96">
                  <c:v>6.6483066569269393</c:v>
                </c:pt>
                <c:pt idx="97">
                  <c:v>6.7533534986038193</c:v>
                </c:pt>
                <c:pt idx="98">
                  <c:v>9.9882145413711978</c:v>
                </c:pt>
                <c:pt idx="99">
                  <c:v>11.755992513515324</c:v>
                </c:pt>
                <c:pt idx="100">
                  <c:v>12.48627834040872</c:v>
                </c:pt>
                <c:pt idx="101">
                  <c:v>12.426062749022078</c:v>
                </c:pt>
                <c:pt idx="102">
                  <c:v>10.286982201045262</c:v>
                </c:pt>
                <c:pt idx="103">
                  <c:v>7.5750065267476074</c:v>
                </c:pt>
                <c:pt idx="104">
                  <c:v>6.3144094061036302</c:v>
                </c:pt>
                <c:pt idx="105">
                  <c:v>5.5574028665538435</c:v>
                </c:pt>
                <c:pt idx="106">
                  <c:v>6.077337541528542</c:v>
                </c:pt>
                <c:pt idx="107">
                  <c:v>8.9745352777804666</c:v>
                </c:pt>
                <c:pt idx="108">
                  <c:v>10.728085206390677</c:v>
                </c:pt>
                <c:pt idx="109">
                  <c:v>11.056354372277147</c:v>
                </c:pt>
                <c:pt idx="110">
                  <c:v>7.0073915050487088</c:v>
                </c:pt>
                <c:pt idx="111">
                  <c:v>16.141520967579225</c:v>
                </c:pt>
                <c:pt idx="112">
                  <c:v>13.249005077916177</c:v>
                </c:pt>
                <c:pt idx="113">
                  <c:v>12.99753423988613</c:v>
                </c:pt>
                <c:pt idx="114">
                  <c:v>14.24041332696517</c:v>
                </c:pt>
                <c:pt idx="115">
                  <c:v>14.180182207942401</c:v>
                </c:pt>
                <c:pt idx="116">
                  <c:v>15.667343118582503</c:v>
                </c:pt>
                <c:pt idx="117">
                  <c:v>14.749020880908759</c:v>
                </c:pt>
                <c:pt idx="118">
                  <c:v>15.328792326791135</c:v>
                </c:pt>
                <c:pt idx="119">
                  <c:v>8.6208395585994264</c:v>
                </c:pt>
                <c:pt idx="120">
                  <c:v>5.6553302313814013</c:v>
                </c:pt>
                <c:pt idx="121">
                  <c:v>10.560527542890318</c:v>
                </c:pt>
                <c:pt idx="122">
                  <c:v>12.976058233966818</c:v>
                </c:pt>
                <c:pt idx="123">
                  <c:v>10.578049074677061</c:v>
                </c:pt>
                <c:pt idx="124">
                  <c:v>16.029968870951983</c:v>
                </c:pt>
                <c:pt idx="125">
                  <c:v>19.236083423541441</c:v>
                </c:pt>
                <c:pt idx="126">
                  <c:v>21.149316706952622</c:v>
                </c:pt>
                <c:pt idx="127">
                  <c:v>22.735982872212158</c:v>
                </c:pt>
                <c:pt idx="128">
                  <c:v>22.52097681051638</c:v>
                </c:pt>
                <c:pt idx="129">
                  <c:v>23.530499503185702</c:v>
                </c:pt>
                <c:pt idx="130">
                  <c:v>24.585653695506267</c:v>
                </c:pt>
                <c:pt idx="131">
                  <c:v>30.324932127759521</c:v>
                </c:pt>
                <c:pt idx="132">
                  <c:v>33.245263948864888</c:v>
                </c:pt>
                <c:pt idx="133">
                  <c:v>32.836959152905898</c:v>
                </c:pt>
                <c:pt idx="134">
                  <c:v>30.803646499294036</c:v>
                </c:pt>
                <c:pt idx="135">
                  <c:v>30.454747378244512</c:v>
                </c:pt>
                <c:pt idx="136">
                  <c:v>32.722024787950545</c:v>
                </c:pt>
                <c:pt idx="137">
                  <c:v>33.374020407075179</c:v>
                </c:pt>
                <c:pt idx="138">
                  <c:v>31.642224214105898</c:v>
                </c:pt>
                <c:pt idx="139">
                  <c:v>30.820806896738947</c:v>
                </c:pt>
                <c:pt idx="140">
                  <c:v>31.994653732704617</c:v>
                </c:pt>
                <c:pt idx="141">
                  <c:v>25.168455898891846</c:v>
                </c:pt>
                <c:pt idx="142">
                  <c:v>28.27989929842601</c:v>
                </c:pt>
                <c:pt idx="143">
                  <c:v>29.234458202210877</c:v>
                </c:pt>
                <c:pt idx="144">
                  <c:v>27.347081146232938</c:v>
                </c:pt>
                <c:pt idx="145">
                  <c:v>29.872517636087306</c:v>
                </c:pt>
                <c:pt idx="146">
                  <c:v>28.45628550311184</c:v>
                </c:pt>
                <c:pt idx="147">
                  <c:v>30.016230536053598</c:v>
                </c:pt>
                <c:pt idx="148">
                  <c:v>28.814927592059668</c:v>
                </c:pt>
                <c:pt idx="149">
                  <c:v>32.316459889484186</c:v>
                </c:pt>
                <c:pt idx="150">
                  <c:v>32.266869054308067</c:v>
                </c:pt>
                <c:pt idx="151">
                  <c:v>29.142658787032328</c:v>
                </c:pt>
                <c:pt idx="152">
                  <c:v>26.902836888278742</c:v>
                </c:pt>
                <c:pt idx="153">
                  <c:v>29.143148530125746</c:v>
                </c:pt>
                <c:pt idx="154">
                  <c:v>23.927501319265918</c:v>
                </c:pt>
                <c:pt idx="155">
                  <c:v>20.908335752396038</c:v>
                </c:pt>
                <c:pt idx="156">
                  <c:v>20.103147935585149</c:v>
                </c:pt>
                <c:pt idx="157">
                  <c:v>21.096056955775641</c:v>
                </c:pt>
                <c:pt idx="158">
                  <c:v>21.839808260884272</c:v>
                </c:pt>
                <c:pt idx="159">
                  <c:v>19.456790320221067</c:v>
                </c:pt>
                <c:pt idx="160">
                  <c:v>19.13093105806519</c:v>
                </c:pt>
                <c:pt idx="161">
                  <c:v>13.211526277763614</c:v>
                </c:pt>
                <c:pt idx="162">
                  <c:v>11.628970630832612</c:v>
                </c:pt>
                <c:pt idx="163">
                  <c:v>9.5781995527506503</c:v>
                </c:pt>
                <c:pt idx="164">
                  <c:v>8.8374161307643835</c:v>
                </c:pt>
                <c:pt idx="165">
                  <c:v>9.3676007290989176</c:v>
                </c:pt>
                <c:pt idx="166">
                  <c:v>5.3826287955457754</c:v>
                </c:pt>
                <c:pt idx="167">
                  <c:v>2.9288912911039788</c:v>
                </c:pt>
                <c:pt idx="168">
                  <c:v>2.5522688625606436</c:v>
                </c:pt>
                <c:pt idx="169">
                  <c:v>3.1376404493385417</c:v>
                </c:pt>
                <c:pt idx="170">
                  <c:v>3.4340518515813812</c:v>
                </c:pt>
                <c:pt idx="171">
                  <c:v>2.6629384630363822</c:v>
                </c:pt>
                <c:pt idx="172">
                  <c:v>2.376129386988076</c:v>
                </c:pt>
                <c:pt idx="173">
                  <c:v>1.9684038814386471</c:v>
                </c:pt>
                <c:pt idx="174">
                  <c:v>3.6112488632440325</c:v>
                </c:pt>
                <c:pt idx="175">
                  <c:v>5.3090587951573598</c:v>
                </c:pt>
                <c:pt idx="176">
                  <c:v>7.5551220199035072</c:v>
                </c:pt>
                <c:pt idx="177">
                  <c:v>8.1954916958662238</c:v>
                </c:pt>
                <c:pt idx="178">
                  <c:v>6.7334866442290071</c:v>
                </c:pt>
                <c:pt idx="179">
                  <c:v>6.1433167546685485</c:v>
                </c:pt>
                <c:pt idx="180">
                  <c:v>8.1381141486070181</c:v>
                </c:pt>
                <c:pt idx="181">
                  <c:v>7.2433295418022601</c:v>
                </c:pt>
                <c:pt idx="182">
                  <c:v>6.6369589379784584</c:v>
                </c:pt>
                <c:pt idx="183">
                  <c:v>4.932319485375122</c:v>
                </c:pt>
                <c:pt idx="184">
                  <c:v>7.2603708369376871</c:v>
                </c:pt>
                <c:pt idx="185">
                  <c:v>8.3260401201699104</c:v>
                </c:pt>
                <c:pt idx="186">
                  <c:v>10.27865482756096</c:v>
                </c:pt>
                <c:pt idx="187">
                  <c:v>9.5412943218467632</c:v>
                </c:pt>
                <c:pt idx="188">
                  <c:v>7.7299549883069183</c:v>
                </c:pt>
                <c:pt idx="189">
                  <c:v>9.5463473412219457</c:v>
                </c:pt>
                <c:pt idx="190">
                  <c:v>10.543274665325798</c:v>
                </c:pt>
                <c:pt idx="191">
                  <c:v>12.513979070673448</c:v>
                </c:pt>
                <c:pt idx="192">
                  <c:v>11.9058849204549</c:v>
                </c:pt>
                <c:pt idx="193">
                  <c:v>18.353338190340963</c:v>
                </c:pt>
                <c:pt idx="194">
                  <c:v>19.647803513206032</c:v>
                </c:pt>
                <c:pt idx="195">
                  <c:v>18.149530111985872</c:v>
                </c:pt>
                <c:pt idx="196">
                  <c:v>17.904420518119419</c:v>
                </c:pt>
                <c:pt idx="197">
                  <c:v>20.949468480651447</c:v>
                </c:pt>
                <c:pt idx="198">
                  <c:v>26.562576074892721</c:v>
                </c:pt>
                <c:pt idx="199">
                  <c:v>26.826791442965963</c:v>
                </c:pt>
                <c:pt idx="200">
                  <c:v>25.828178203217117</c:v>
                </c:pt>
                <c:pt idx="201">
                  <c:v>24.184083677912291</c:v>
                </c:pt>
                <c:pt idx="202">
                  <c:v>21.838300380085546</c:v>
                </c:pt>
                <c:pt idx="203">
                  <c:v>23.247004361718915</c:v>
                </c:pt>
                <c:pt idx="204">
                  <c:v>25.044241140787925</c:v>
                </c:pt>
                <c:pt idx="205">
                  <c:v>25.444317625283663</c:v>
                </c:pt>
                <c:pt idx="206">
                  <c:v>25.264772190985099</c:v>
                </c:pt>
                <c:pt idx="207">
                  <c:v>22.449895142950613</c:v>
                </c:pt>
                <c:pt idx="208">
                  <c:v>24.749509334542758</c:v>
                </c:pt>
                <c:pt idx="209">
                  <c:v>24.216899796240565</c:v>
                </c:pt>
                <c:pt idx="210">
                  <c:v>20.86780035425517</c:v>
                </c:pt>
                <c:pt idx="211">
                  <c:v>22.055836150927988</c:v>
                </c:pt>
                <c:pt idx="212">
                  <c:v>21.513221707811212</c:v>
                </c:pt>
                <c:pt idx="213">
                  <c:v>21.198740122933586</c:v>
                </c:pt>
                <c:pt idx="214">
                  <c:v>17.637060964973664</c:v>
                </c:pt>
                <c:pt idx="215">
                  <c:v>22.135858740698026</c:v>
                </c:pt>
                <c:pt idx="216">
                  <c:v>20.510485611837524</c:v>
                </c:pt>
                <c:pt idx="217">
                  <c:v>18.233369041869874</c:v>
                </c:pt>
                <c:pt idx="218">
                  <c:v>19.674164967290846</c:v>
                </c:pt>
                <c:pt idx="219">
                  <c:v>20.710204509493558</c:v>
                </c:pt>
                <c:pt idx="220">
                  <c:v>23.171707668963755</c:v>
                </c:pt>
                <c:pt idx="221">
                  <c:v>20.27759797333481</c:v>
                </c:pt>
                <c:pt idx="222">
                  <c:v>23.526998331097026</c:v>
                </c:pt>
                <c:pt idx="223">
                  <c:v>18.090421777136157</c:v>
                </c:pt>
                <c:pt idx="224">
                  <c:v>17.849857072874173</c:v>
                </c:pt>
                <c:pt idx="225">
                  <c:v>22.587362024199209</c:v>
                </c:pt>
                <c:pt idx="226">
                  <c:v>24.162006301122169</c:v>
                </c:pt>
                <c:pt idx="227">
                  <c:v>21.760313865296535</c:v>
                </c:pt>
                <c:pt idx="228">
                  <c:v>17.67185495399578</c:v>
                </c:pt>
                <c:pt idx="229">
                  <c:v>18.466983416512448</c:v>
                </c:pt>
                <c:pt idx="230">
                  <c:v>17.508273940424619</c:v>
                </c:pt>
                <c:pt idx="231">
                  <c:v>17.164502931265542</c:v>
                </c:pt>
                <c:pt idx="232">
                  <c:v>16.028163376253978</c:v>
                </c:pt>
                <c:pt idx="233">
                  <c:v>12.71112331245029</c:v>
                </c:pt>
                <c:pt idx="234">
                  <c:v>11.006734700527854</c:v>
                </c:pt>
                <c:pt idx="235">
                  <c:v>7.0364346719779114</c:v>
                </c:pt>
                <c:pt idx="236">
                  <c:v>7.7781584861309954</c:v>
                </c:pt>
                <c:pt idx="237">
                  <c:v>10.003226601366022</c:v>
                </c:pt>
                <c:pt idx="238">
                  <c:v>8.2669744660686622</c:v>
                </c:pt>
                <c:pt idx="239">
                  <c:v>7.3015800231996293</c:v>
                </c:pt>
                <c:pt idx="240">
                  <c:v>12.847117754210682</c:v>
                </c:pt>
                <c:pt idx="241">
                  <c:v>13.535966323069951</c:v>
                </c:pt>
                <c:pt idx="242">
                  <c:v>12.808334047425465</c:v>
                </c:pt>
                <c:pt idx="243">
                  <c:v>16.812541764256896</c:v>
                </c:pt>
                <c:pt idx="244">
                  <c:v>19.027515083540205</c:v>
                </c:pt>
                <c:pt idx="245">
                  <c:v>13.883106230172391</c:v>
                </c:pt>
                <c:pt idx="246">
                  <c:v>14.166861220115287</c:v>
                </c:pt>
                <c:pt idx="247">
                  <c:v>16.07801421454943</c:v>
                </c:pt>
                <c:pt idx="248">
                  <c:v>15.558392238590635</c:v>
                </c:pt>
                <c:pt idx="249">
                  <c:v>15.089302491399122</c:v>
                </c:pt>
                <c:pt idx="250">
                  <c:v>12.330064005941528</c:v>
                </c:pt>
                <c:pt idx="251">
                  <c:v>11.627709267275049</c:v>
                </c:pt>
                <c:pt idx="252">
                  <c:v>9.2013167039270627</c:v>
                </c:pt>
                <c:pt idx="253">
                  <c:v>11.149511136621218</c:v>
                </c:pt>
                <c:pt idx="254">
                  <c:v>13.530548258389143</c:v>
                </c:pt>
                <c:pt idx="255">
                  <c:v>12.921528149868482</c:v>
                </c:pt>
                <c:pt idx="256">
                  <c:v>13.24819582162961</c:v>
                </c:pt>
                <c:pt idx="257">
                  <c:v>18.807614294443979</c:v>
                </c:pt>
                <c:pt idx="258">
                  <c:v>19.702714989041954</c:v>
                </c:pt>
                <c:pt idx="259">
                  <c:v>22.051441514674242</c:v>
                </c:pt>
                <c:pt idx="260">
                  <c:v>26.821706317982798</c:v>
                </c:pt>
                <c:pt idx="261">
                  <c:v>29.651801108179033</c:v>
                </c:pt>
                <c:pt idx="262">
                  <c:v>30.95315278808895</c:v>
                </c:pt>
                <c:pt idx="263">
                  <c:v>33.852780915743601</c:v>
                </c:pt>
                <c:pt idx="264">
                  <c:v>35.180036774711638</c:v>
                </c:pt>
                <c:pt idx="265">
                  <c:v>34.834222583634443</c:v>
                </c:pt>
                <c:pt idx="266">
                  <c:v>36.834532533126577</c:v>
                </c:pt>
                <c:pt idx="267">
                  <c:v>37.346583705620738</c:v>
                </c:pt>
                <c:pt idx="268">
                  <c:v>38.366135976789884</c:v>
                </c:pt>
                <c:pt idx="269">
                  <c:v>39.728247745634874</c:v>
                </c:pt>
                <c:pt idx="270">
                  <c:v>36.118392893305419</c:v>
                </c:pt>
                <c:pt idx="271">
                  <c:v>34.639750098279123</c:v>
                </c:pt>
                <c:pt idx="272">
                  <c:v>34.723028724198571</c:v>
                </c:pt>
                <c:pt idx="273">
                  <c:v>28.993414780434406</c:v>
                </c:pt>
                <c:pt idx="274">
                  <c:v>30.186841584068159</c:v>
                </c:pt>
                <c:pt idx="275">
                  <c:v>28.699196087039201</c:v>
                </c:pt>
                <c:pt idx="276">
                  <c:v>28.841793409464309</c:v>
                </c:pt>
                <c:pt idx="277">
                  <c:v>28.277131446872549</c:v>
                </c:pt>
                <c:pt idx="278">
                  <c:v>27.167860577547042</c:v>
                </c:pt>
                <c:pt idx="279">
                  <c:v>27.012957698326538</c:v>
                </c:pt>
                <c:pt idx="280">
                  <c:v>23.763696579443636</c:v>
                </c:pt>
                <c:pt idx="281">
                  <c:v>25.535187756543674</c:v>
                </c:pt>
                <c:pt idx="282">
                  <c:v>26.035919322855236</c:v>
                </c:pt>
                <c:pt idx="283">
                  <c:v>23.595541988193943</c:v>
                </c:pt>
                <c:pt idx="284">
                  <c:v>19.50368195752953</c:v>
                </c:pt>
                <c:pt idx="285">
                  <c:v>20.514258445670155</c:v>
                </c:pt>
                <c:pt idx="286">
                  <c:v>20.628133686925256</c:v>
                </c:pt>
                <c:pt idx="287">
                  <c:v>18.827480399518215</c:v>
                </c:pt>
                <c:pt idx="288">
                  <c:v>17.93297335893331</c:v>
                </c:pt>
                <c:pt idx="289">
                  <c:v>16.156313064564912</c:v>
                </c:pt>
                <c:pt idx="290">
                  <c:v>13.011992160374492</c:v>
                </c:pt>
                <c:pt idx="291">
                  <c:v>12.507596696450111</c:v>
                </c:pt>
                <c:pt idx="292">
                  <c:v>15.690638559595669</c:v>
                </c:pt>
                <c:pt idx="293">
                  <c:v>17.994954581761714</c:v>
                </c:pt>
                <c:pt idx="294">
                  <c:v>15.800606179893876</c:v>
                </c:pt>
                <c:pt idx="295">
                  <c:v>15.627918216528657</c:v>
                </c:pt>
                <c:pt idx="296">
                  <c:v>17.349721625928915</c:v>
                </c:pt>
                <c:pt idx="297">
                  <c:v>18.440582312248651</c:v>
                </c:pt>
                <c:pt idx="298">
                  <c:v>19.148152703719134</c:v>
                </c:pt>
                <c:pt idx="299">
                  <c:v>19.316255870864165</c:v>
                </c:pt>
                <c:pt idx="300">
                  <c:v>19.946824596686014</c:v>
                </c:pt>
                <c:pt idx="301">
                  <c:v>19.668662262108896</c:v>
                </c:pt>
                <c:pt idx="302">
                  <c:v>21.422662842229705</c:v>
                </c:pt>
                <c:pt idx="303">
                  <c:v>25.89169855560926</c:v>
                </c:pt>
                <c:pt idx="304">
                  <c:v>25.746245961458566</c:v>
                </c:pt>
                <c:pt idx="305">
                  <c:v>27.077700469396277</c:v>
                </c:pt>
                <c:pt idx="306">
                  <c:v>25.651316982363991</c:v>
                </c:pt>
                <c:pt idx="307">
                  <c:v>29.48425306812949</c:v>
                </c:pt>
                <c:pt idx="308">
                  <c:v>32.822520066166334</c:v>
                </c:pt>
                <c:pt idx="309">
                  <c:v>35.16990036719222</c:v>
                </c:pt>
                <c:pt idx="310">
                  <c:v>39.291510898422771</c:v>
                </c:pt>
                <c:pt idx="311">
                  <c:v>41.321885846955425</c:v>
                </c:pt>
                <c:pt idx="312">
                  <c:v>44.282599982383871</c:v>
                </c:pt>
                <c:pt idx="313">
                  <c:v>47.243432770452372</c:v>
                </c:pt>
                <c:pt idx="314">
                  <c:v>52.829294265996751</c:v>
                </c:pt>
                <c:pt idx="315">
                  <c:v>49.69439831496581</c:v>
                </c:pt>
                <c:pt idx="316">
                  <c:v>50.517924231714801</c:v>
                </c:pt>
                <c:pt idx="317">
                  <c:v>47.526377710780615</c:v>
                </c:pt>
                <c:pt idx="318">
                  <c:v>46.058891077125146</c:v>
                </c:pt>
                <c:pt idx="319">
                  <c:v>47.64914646353138</c:v>
                </c:pt>
                <c:pt idx="320">
                  <c:v>49.488132943612733</c:v>
                </c:pt>
                <c:pt idx="321">
                  <c:v>51.432482296464968</c:v>
                </c:pt>
                <c:pt idx="322">
                  <c:v>50.014581971556474</c:v>
                </c:pt>
                <c:pt idx="323">
                  <c:v>43.18104861999052</c:v>
                </c:pt>
                <c:pt idx="324">
                  <c:v>49.632042467129409</c:v>
                </c:pt>
                <c:pt idx="325">
                  <c:v>50.410626537875899</c:v>
                </c:pt>
                <c:pt idx="326">
                  <c:v>48.262040976698628</c:v>
                </c:pt>
                <c:pt idx="327">
                  <c:v>47.184180966739333</c:v>
                </c:pt>
                <c:pt idx="328">
                  <c:v>47.574984833729474</c:v>
                </c:pt>
                <c:pt idx="329">
                  <c:v>46.505833469334362</c:v>
                </c:pt>
                <c:pt idx="330">
                  <c:v>46.297175580499648</c:v>
                </c:pt>
                <c:pt idx="331">
                  <c:v>46.76552358930013</c:v>
                </c:pt>
                <c:pt idx="332">
                  <c:v>47.904588642946194</c:v>
                </c:pt>
                <c:pt idx="333">
                  <c:v>44.404776285368577</c:v>
                </c:pt>
                <c:pt idx="334">
                  <c:v>42.173301505305957</c:v>
                </c:pt>
                <c:pt idx="335">
                  <c:v>43.380094927005757</c:v>
                </c:pt>
                <c:pt idx="336">
                  <c:v>45.393592696533098</c:v>
                </c:pt>
                <c:pt idx="337">
                  <c:v>41.172750982694637</c:v>
                </c:pt>
                <c:pt idx="338">
                  <c:v>37.146531982988435</c:v>
                </c:pt>
                <c:pt idx="339">
                  <c:v>32.989531313074792</c:v>
                </c:pt>
                <c:pt idx="340">
                  <c:v>29.511246402195127</c:v>
                </c:pt>
                <c:pt idx="341">
                  <c:v>25.881705466551765</c:v>
                </c:pt>
                <c:pt idx="342">
                  <c:v>19.761612147998125</c:v>
                </c:pt>
                <c:pt idx="343">
                  <c:v>15.381771151029159</c:v>
                </c:pt>
                <c:pt idx="344">
                  <c:v>12.584187986678215</c:v>
                </c:pt>
                <c:pt idx="345">
                  <c:v>12.77122272512144</c:v>
                </c:pt>
                <c:pt idx="346">
                  <c:v>10.938514016651753</c:v>
                </c:pt>
                <c:pt idx="347">
                  <c:v>9.6060399856368726</c:v>
                </c:pt>
                <c:pt idx="348">
                  <c:v>11.247934563075528</c:v>
                </c:pt>
                <c:pt idx="349">
                  <c:v>12.333410305182893</c:v>
                </c:pt>
                <c:pt idx="350">
                  <c:v>11.788611473538062</c:v>
                </c:pt>
                <c:pt idx="351">
                  <c:v>14.783895693832848</c:v>
                </c:pt>
                <c:pt idx="352">
                  <c:v>18.844314455059621</c:v>
                </c:pt>
                <c:pt idx="353">
                  <c:v>22.999657699509029</c:v>
                </c:pt>
                <c:pt idx="354">
                  <c:v>19.734995065485073</c:v>
                </c:pt>
                <c:pt idx="355">
                  <c:v>21.792632055960329</c:v>
                </c:pt>
                <c:pt idx="356">
                  <c:v>22.537845971163581</c:v>
                </c:pt>
                <c:pt idx="357">
                  <c:v>19.830707737197176</c:v>
                </c:pt>
                <c:pt idx="358">
                  <c:v>19.945207579906157</c:v>
                </c:pt>
                <c:pt idx="359">
                  <c:v>18.448739014107094</c:v>
                </c:pt>
                <c:pt idx="360">
                  <c:v>20.777862191220134</c:v>
                </c:pt>
                <c:pt idx="361">
                  <c:v>21.004262724781078</c:v>
                </c:pt>
                <c:pt idx="362">
                  <c:v>21.072760513280418</c:v>
                </c:pt>
                <c:pt idx="363">
                  <c:v>22.537999458440275</c:v>
                </c:pt>
                <c:pt idx="364">
                  <c:v>20.942101002723639</c:v>
                </c:pt>
                <c:pt idx="365">
                  <c:v>20.183235833533175</c:v>
                </c:pt>
                <c:pt idx="366">
                  <c:v>21.905722614291012</c:v>
                </c:pt>
                <c:pt idx="367">
                  <c:v>25.470394336984139</c:v>
                </c:pt>
                <c:pt idx="368">
                  <c:v>28.123390015893168</c:v>
                </c:pt>
                <c:pt idx="369">
                  <c:v>31.226931151461965</c:v>
                </c:pt>
                <c:pt idx="370">
                  <c:v>34.346520863256167</c:v>
                </c:pt>
                <c:pt idx="371">
                  <c:v>35.136435471006493</c:v>
                </c:pt>
                <c:pt idx="372">
                  <c:v>35.702987989180137</c:v>
                </c:pt>
                <c:pt idx="373">
                  <c:v>38.368572828315706</c:v>
                </c:pt>
                <c:pt idx="374">
                  <c:v>38.393470951793333</c:v>
                </c:pt>
                <c:pt idx="375">
                  <c:v>36.336127376788937</c:v>
                </c:pt>
                <c:pt idx="376">
                  <c:v>39.280495904774881</c:v>
                </c:pt>
                <c:pt idx="377">
                  <c:v>41.498888699710264</c:v>
                </c:pt>
                <c:pt idx="378">
                  <c:v>40.979868687824698</c:v>
                </c:pt>
                <c:pt idx="379">
                  <c:v>39.786155554852911</c:v>
                </c:pt>
                <c:pt idx="380">
                  <c:v>38.306414519531785</c:v>
                </c:pt>
                <c:pt idx="381">
                  <c:v>31.773494969586576</c:v>
                </c:pt>
                <c:pt idx="382">
                  <c:v>26.452490075261643</c:v>
                </c:pt>
                <c:pt idx="383">
                  <c:v>24.847900572600217</c:v>
                </c:pt>
                <c:pt idx="384">
                  <c:v>25.543000962612762</c:v>
                </c:pt>
                <c:pt idx="385">
                  <c:v>21.864439541055908</c:v>
                </c:pt>
                <c:pt idx="386">
                  <c:v>19.514669755190173</c:v>
                </c:pt>
                <c:pt idx="387">
                  <c:v>19.850987420221212</c:v>
                </c:pt>
                <c:pt idx="388">
                  <c:v>20.332218228571474</c:v>
                </c:pt>
                <c:pt idx="389">
                  <c:v>24.816767134085822</c:v>
                </c:pt>
                <c:pt idx="390">
                  <c:v>26.282076941534434</c:v>
                </c:pt>
                <c:pt idx="391">
                  <c:v>25.686093858305636</c:v>
                </c:pt>
                <c:pt idx="392">
                  <c:v>24.851855135192963</c:v>
                </c:pt>
                <c:pt idx="393">
                  <c:v>25.036530608229363</c:v>
                </c:pt>
                <c:pt idx="394">
                  <c:v>27.519319521681204</c:v>
                </c:pt>
                <c:pt idx="395">
                  <c:v>27.25495646263218</c:v>
                </c:pt>
                <c:pt idx="396">
                  <c:v>27.153920520590606</c:v>
                </c:pt>
                <c:pt idx="397">
                  <c:v>24.53029034396873</c:v>
                </c:pt>
                <c:pt idx="398">
                  <c:v>25.969022095081733</c:v>
                </c:pt>
                <c:pt idx="399">
                  <c:v>27.238590962806388</c:v>
                </c:pt>
                <c:pt idx="400">
                  <c:v>24.330788158425367</c:v>
                </c:pt>
                <c:pt idx="401">
                  <c:v>24.356243422293275</c:v>
                </c:pt>
                <c:pt idx="402">
                  <c:v>26.05198755091314</c:v>
                </c:pt>
                <c:pt idx="403">
                  <c:v>30.142782441681121</c:v>
                </c:pt>
                <c:pt idx="404">
                  <c:v>33.048809038633557</c:v>
                </c:pt>
                <c:pt idx="405">
                  <c:v>30.344701206138357</c:v>
                </c:pt>
                <c:pt idx="406">
                  <c:v>27.968642636169658</c:v>
                </c:pt>
                <c:pt idx="407">
                  <c:v>28.907733743159195</c:v>
                </c:pt>
                <c:pt idx="408">
                  <c:v>31.539363342072225</c:v>
                </c:pt>
                <c:pt idx="409">
                  <c:v>33.229038439159964</c:v>
                </c:pt>
                <c:pt idx="410">
                  <c:v>35.99948271197119</c:v>
                </c:pt>
                <c:pt idx="411">
                  <c:v>38.052274371887904</c:v>
                </c:pt>
                <c:pt idx="412">
                  <c:v>41.441813666999046</c:v>
                </c:pt>
                <c:pt idx="413">
                  <c:v>40.291940916351564</c:v>
                </c:pt>
                <c:pt idx="414">
                  <c:v>41.320074388731207</c:v>
                </c:pt>
                <c:pt idx="415">
                  <c:v>39.738004165630038</c:v>
                </c:pt>
                <c:pt idx="416">
                  <c:v>41.761993057125331</c:v>
                </c:pt>
                <c:pt idx="417">
                  <c:v>43.88023608928458</c:v>
                </c:pt>
                <c:pt idx="418">
                  <c:v>47.720622012705384</c:v>
                </c:pt>
                <c:pt idx="419">
                  <c:v>47.623719959007488</c:v>
                </c:pt>
                <c:pt idx="420">
                  <c:v>47.186618976801782</c:v>
                </c:pt>
                <c:pt idx="421">
                  <c:v>45.779518832904387</c:v>
                </c:pt>
                <c:pt idx="422">
                  <c:v>46.70577921182467</c:v>
                </c:pt>
                <c:pt idx="423">
                  <c:v>45.732437085618905</c:v>
                </c:pt>
                <c:pt idx="424">
                  <c:v>49.349751548484129</c:v>
                </c:pt>
                <c:pt idx="425">
                  <c:v>52.801512066923969</c:v>
                </c:pt>
                <c:pt idx="426">
                  <c:v>52.551273386653904</c:v>
                </c:pt>
                <c:pt idx="427">
                  <c:v>50.771869400187697</c:v>
                </c:pt>
                <c:pt idx="428">
                  <c:v>47.191397196792643</c:v>
                </c:pt>
                <c:pt idx="429">
                  <c:v>46.336634962013292</c:v>
                </c:pt>
                <c:pt idx="430">
                  <c:v>45.499402547258342</c:v>
                </c:pt>
                <c:pt idx="431">
                  <c:v>48.35684279550032</c:v>
                </c:pt>
                <c:pt idx="432">
                  <c:v>48.528933864132746</c:v>
                </c:pt>
                <c:pt idx="433">
                  <c:v>45.055711133215446</c:v>
                </c:pt>
                <c:pt idx="434">
                  <c:v>45.561609828050614</c:v>
                </c:pt>
                <c:pt idx="435">
                  <c:v>50.760760333367436</c:v>
                </c:pt>
                <c:pt idx="436">
                  <c:v>57.034721825503574</c:v>
                </c:pt>
                <c:pt idx="437">
                  <c:v>60.508111309315446</c:v>
                </c:pt>
                <c:pt idx="438">
                  <c:v>56.843063302780173</c:v>
                </c:pt>
                <c:pt idx="439">
                  <c:v>55.810868411810866</c:v>
                </c:pt>
                <c:pt idx="440">
                  <c:v>52.703114178467132</c:v>
                </c:pt>
                <c:pt idx="441">
                  <c:v>52.535319308408653</c:v>
                </c:pt>
                <c:pt idx="442">
                  <c:v>50.565773991606868</c:v>
                </c:pt>
                <c:pt idx="443">
                  <c:v>54.719501731203984</c:v>
                </c:pt>
                <c:pt idx="444">
                  <c:v>54.797979655416015</c:v>
                </c:pt>
                <c:pt idx="445">
                  <c:v>57.229965915219061</c:v>
                </c:pt>
                <c:pt idx="446">
                  <c:v>56.012563330640582</c:v>
                </c:pt>
                <c:pt idx="447">
                  <c:v>53.863309698583286</c:v>
                </c:pt>
                <c:pt idx="448">
                  <c:v>51.135230894038159</c:v>
                </c:pt>
                <c:pt idx="449">
                  <c:v>53.958061891283045</c:v>
                </c:pt>
                <c:pt idx="450">
                  <c:v>53.80451381947163</c:v>
                </c:pt>
                <c:pt idx="451">
                  <c:v>53.503321813707963</c:v>
                </c:pt>
                <c:pt idx="452">
                  <c:v>53.889976507459892</c:v>
                </c:pt>
                <c:pt idx="453">
                  <c:v>55.205774298084016</c:v>
                </c:pt>
                <c:pt idx="454">
                  <c:v>50.17643059633042</c:v>
                </c:pt>
                <c:pt idx="455">
                  <c:v>43.605933283380899</c:v>
                </c:pt>
                <c:pt idx="456">
                  <c:v>40.785870024105002</c:v>
                </c:pt>
                <c:pt idx="457">
                  <c:v>42.37708438330894</c:v>
                </c:pt>
                <c:pt idx="458">
                  <c:v>41.762765563845505</c:v>
                </c:pt>
                <c:pt idx="459">
                  <c:v>39.757888106157473</c:v>
                </c:pt>
                <c:pt idx="460">
                  <c:v>41.692861982854069</c:v>
                </c:pt>
                <c:pt idx="461">
                  <c:v>40.218365612102509</c:v>
                </c:pt>
                <c:pt idx="462">
                  <c:v>42.43975794617355</c:v>
                </c:pt>
                <c:pt idx="463">
                  <c:v>41.202832158521311</c:v>
                </c:pt>
                <c:pt idx="464">
                  <c:v>39.444998654439004</c:v>
                </c:pt>
                <c:pt idx="465">
                  <c:v>38.100363572085705</c:v>
                </c:pt>
                <c:pt idx="466">
                  <c:v>31.606372308842889</c:v>
                </c:pt>
                <c:pt idx="467">
                  <c:v>31.339017408231889</c:v>
                </c:pt>
                <c:pt idx="468">
                  <c:v>36.715484097084257</c:v>
                </c:pt>
                <c:pt idx="469">
                  <c:v>35.823697448632828</c:v>
                </c:pt>
                <c:pt idx="470">
                  <c:v>33.150313164832028</c:v>
                </c:pt>
                <c:pt idx="471">
                  <c:v>31.903187817370306</c:v>
                </c:pt>
                <c:pt idx="472">
                  <c:v>31.951618363307478</c:v>
                </c:pt>
                <c:pt idx="473">
                  <c:v>27.847428381387644</c:v>
                </c:pt>
                <c:pt idx="474">
                  <c:v>26.263644204349539</c:v>
                </c:pt>
                <c:pt idx="475">
                  <c:v>28.290522034254526</c:v>
                </c:pt>
                <c:pt idx="476">
                  <c:v>31.387763360003493</c:v>
                </c:pt>
                <c:pt idx="477">
                  <c:v>33.727331413607615</c:v>
                </c:pt>
                <c:pt idx="478">
                  <c:v>30.103444186600001</c:v>
                </c:pt>
                <c:pt idx="479">
                  <c:v>26.166644179543223</c:v>
                </c:pt>
                <c:pt idx="480">
                  <c:v>24.537857238840004</c:v>
                </c:pt>
                <c:pt idx="481">
                  <c:v>24.257188694147878</c:v>
                </c:pt>
                <c:pt idx="482">
                  <c:v>24.566206023017916</c:v>
                </c:pt>
                <c:pt idx="483">
                  <c:v>22.366385736287988</c:v>
                </c:pt>
                <c:pt idx="484">
                  <c:v>21.442621951598916</c:v>
                </c:pt>
                <c:pt idx="485">
                  <c:v>22.429134840408373</c:v>
                </c:pt>
                <c:pt idx="486">
                  <c:v>26.78501384942847</c:v>
                </c:pt>
                <c:pt idx="487">
                  <c:v>28.5226516032299</c:v>
                </c:pt>
                <c:pt idx="488">
                  <c:v>30.328784290384192</c:v>
                </c:pt>
                <c:pt idx="489">
                  <c:v>33.043718886758619</c:v>
                </c:pt>
                <c:pt idx="490">
                  <c:v>33.838103693113077</c:v>
                </c:pt>
                <c:pt idx="491">
                  <c:v>33.987841438633168</c:v>
                </c:pt>
                <c:pt idx="492">
                  <c:v>30.171978266146212</c:v>
                </c:pt>
                <c:pt idx="493">
                  <c:v>30.077475196408628</c:v>
                </c:pt>
                <c:pt idx="494">
                  <c:v>29.666619484398481</c:v>
                </c:pt>
                <c:pt idx="495">
                  <c:v>31.685713449024792</c:v>
                </c:pt>
                <c:pt idx="496">
                  <c:v>37.373414763777426</c:v>
                </c:pt>
                <c:pt idx="497">
                  <c:v>39.305715827509616</c:v>
                </c:pt>
                <c:pt idx="498">
                  <c:v>36.293336527038498</c:v>
                </c:pt>
                <c:pt idx="499">
                  <c:v>39.025821476272412</c:v>
                </c:pt>
                <c:pt idx="500">
                  <c:v>41.443089282025987</c:v>
                </c:pt>
                <c:pt idx="501">
                  <c:v>44.693388458374493</c:v>
                </c:pt>
                <c:pt idx="502">
                  <c:v>47.528298090291543</c:v>
                </c:pt>
                <c:pt idx="503">
                  <c:v>46.014241912429405</c:v>
                </c:pt>
                <c:pt idx="504">
                  <c:v>48.680578198214583</c:v>
                </c:pt>
                <c:pt idx="505">
                  <c:v>53.938463133124706</c:v>
                </c:pt>
                <c:pt idx="506">
                  <c:v>52.178630389404809</c:v>
                </c:pt>
                <c:pt idx="507">
                  <c:v>50.215675596809511</c:v>
                </c:pt>
                <c:pt idx="508">
                  <c:v>53.082206413158829</c:v>
                </c:pt>
                <c:pt idx="509">
                  <c:v>52.333251388424372</c:v>
                </c:pt>
                <c:pt idx="510">
                  <c:v>52.459895082496686</c:v>
                </c:pt>
                <c:pt idx="511">
                  <c:v>51.429933208431812</c:v>
                </c:pt>
                <c:pt idx="512">
                  <c:v>51.408129136485641</c:v>
                </c:pt>
                <c:pt idx="513">
                  <c:v>52.769540925037582</c:v>
                </c:pt>
                <c:pt idx="514">
                  <c:v>53.024563631680266</c:v>
                </c:pt>
                <c:pt idx="515">
                  <c:v>54.198753473554433</c:v>
                </c:pt>
                <c:pt idx="516">
                  <c:v>56.333376739690401</c:v>
                </c:pt>
                <c:pt idx="517">
                  <c:v>55.445524796648762</c:v>
                </c:pt>
                <c:pt idx="518">
                  <c:v>52.321248412790204</c:v>
                </c:pt>
                <c:pt idx="519">
                  <c:v>50.93356943428936</c:v>
                </c:pt>
                <c:pt idx="520">
                  <c:v>54.544140583816159</c:v>
                </c:pt>
                <c:pt idx="521">
                  <c:v>60.032635053415859</c:v>
                </c:pt>
                <c:pt idx="522">
                  <c:v>60.990337071919669</c:v>
                </c:pt>
                <c:pt idx="523">
                  <c:v>62.516678758364016</c:v>
                </c:pt>
                <c:pt idx="524">
                  <c:v>65.555511689523911</c:v>
                </c:pt>
                <c:pt idx="525">
                  <c:v>63.413406354582406</c:v>
                </c:pt>
                <c:pt idx="526">
                  <c:v>57.084320172679213</c:v>
                </c:pt>
                <c:pt idx="527">
                  <c:v>55.909677511504121</c:v>
                </c:pt>
                <c:pt idx="528">
                  <c:v>54.171586601801685</c:v>
                </c:pt>
                <c:pt idx="529">
                  <c:v>51.648517229250544</c:v>
                </c:pt>
                <c:pt idx="530">
                  <c:v>55.241888881568187</c:v>
                </c:pt>
                <c:pt idx="531">
                  <c:v>54.032667150774728</c:v>
                </c:pt>
                <c:pt idx="532">
                  <c:v>51.463578102703998</c:v>
                </c:pt>
                <c:pt idx="533">
                  <c:v>55.307374673746679</c:v>
                </c:pt>
                <c:pt idx="534">
                  <c:v>52.345586338505058</c:v>
                </c:pt>
                <c:pt idx="535">
                  <c:v>46.5993448978017</c:v>
                </c:pt>
                <c:pt idx="536">
                  <c:v>46.378867498386079</c:v>
                </c:pt>
                <c:pt idx="537">
                  <c:v>45.640264833557488</c:v>
                </c:pt>
                <c:pt idx="538">
                  <c:v>46.464586268120776</c:v>
                </c:pt>
                <c:pt idx="539">
                  <c:v>47.160098269413311</c:v>
                </c:pt>
                <c:pt idx="540">
                  <c:v>44.297521017292404</c:v>
                </c:pt>
                <c:pt idx="541">
                  <c:v>45.775614937705107</c:v>
                </c:pt>
                <c:pt idx="542">
                  <c:v>46.932469553256894</c:v>
                </c:pt>
                <c:pt idx="543">
                  <c:v>45.349163680817327</c:v>
                </c:pt>
                <c:pt idx="544">
                  <c:v>50.322520997975445</c:v>
                </c:pt>
                <c:pt idx="545">
                  <c:v>56.096174862468686</c:v>
                </c:pt>
                <c:pt idx="546">
                  <c:v>53.496287747058112</c:v>
                </c:pt>
                <c:pt idx="547">
                  <c:v>53.507290402573169</c:v>
                </c:pt>
                <c:pt idx="548">
                  <c:v>55.750777449638775</c:v>
                </c:pt>
                <c:pt idx="549">
                  <c:v>53.811403838060379</c:v>
                </c:pt>
                <c:pt idx="550">
                  <c:v>49.212808272582947</c:v>
                </c:pt>
                <c:pt idx="551">
                  <c:v>43.748160378826924</c:v>
                </c:pt>
                <c:pt idx="552">
                  <c:v>46.717638592677872</c:v>
                </c:pt>
                <c:pt idx="553">
                  <c:v>46.232834472571454</c:v>
                </c:pt>
                <c:pt idx="554">
                  <c:v>44.70653660678272</c:v>
                </c:pt>
                <c:pt idx="555">
                  <c:v>43.200566479326326</c:v>
                </c:pt>
                <c:pt idx="556">
                  <c:v>44.487442201572662</c:v>
                </c:pt>
                <c:pt idx="557">
                  <c:v>40.86822897736824</c:v>
                </c:pt>
                <c:pt idx="558">
                  <c:v>40.010541029647705</c:v>
                </c:pt>
                <c:pt idx="559">
                  <c:v>36.560159590542526</c:v>
                </c:pt>
                <c:pt idx="560">
                  <c:v>33.210192199793774</c:v>
                </c:pt>
                <c:pt idx="561">
                  <c:v>33.983608885490852</c:v>
                </c:pt>
                <c:pt idx="562">
                  <c:v>36.407080224491466</c:v>
                </c:pt>
                <c:pt idx="563">
                  <c:v>35.307369806862056</c:v>
                </c:pt>
                <c:pt idx="564">
                  <c:v>39.435218006029579</c:v>
                </c:pt>
                <c:pt idx="565">
                  <c:v>44.387864660408091</c:v>
                </c:pt>
                <c:pt idx="566">
                  <c:v>43.681838627135079</c:v>
                </c:pt>
                <c:pt idx="567">
                  <c:v>42.322873482559316</c:v>
                </c:pt>
                <c:pt idx="568">
                  <c:v>40.900400761913183</c:v>
                </c:pt>
                <c:pt idx="569">
                  <c:v>37.933599051658732</c:v>
                </c:pt>
                <c:pt idx="570">
                  <c:v>38.520649855487029</c:v>
                </c:pt>
                <c:pt idx="571">
                  <c:v>37.68346180503022</c:v>
                </c:pt>
                <c:pt idx="572">
                  <c:v>38.520688276820039</c:v>
                </c:pt>
                <c:pt idx="573">
                  <c:v>40.481797527331395</c:v>
                </c:pt>
                <c:pt idx="574">
                  <c:v>40.350383448934593</c:v>
                </c:pt>
                <c:pt idx="575">
                  <c:v>33.430768249821462</c:v>
                </c:pt>
                <c:pt idx="576">
                  <c:v>30.403014252650994</c:v>
                </c:pt>
                <c:pt idx="577">
                  <c:v>28.153732638527597</c:v>
                </c:pt>
                <c:pt idx="578">
                  <c:v>28.115403426040224</c:v>
                </c:pt>
                <c:pt idx="579">
                  <c:v>31.220939362250171</c:v>
                </c:pt>
                <c:pt idx="580">
                  <c:v>31.610365301755021</c:v>
                </c:pt>
                <c:pt idx="581">
                  <c:v>28.776768766422169</c:v>
                </c:pt>
                <c:pt idx="582">
                  <c:v>28.026276765040112</c:v>
                </c:pt>
                <c:pt idx="583">
                  <c:v>31.600755355054186</c:v>
                </c:pt>
                <c:pt idx="584">
                  <c:v>28.886314944785966</c:v>
                </c:pt>
                <c:pt idx="585">
                  <c:v>30.891272283904815</c:v>
                </c:pt>
                <c:pt idx="586">
                  <c:v>35.170547043533794</c:v>
                </c:pt>
                <c:pt idx="587">
                  <c:v>39.926876717552588</c:v>
                </c:pt>
                <c:pt idx="588">
                  <c:v>42.325414745656651</c:v>
                </c:pt>
                <c:pt idx="589">
                  <c:v>46.670202390255234</c:v>
                </c:pt>
                <c:pt idx="590">
                  <c:v>45.800935010429988</c:v>
                </c:pt>
                <c:pt idx="591">
                  <c:v>44.496591580015327</c:v>
                </c:pt>
                <c:pt idx="592">
                  <c:v>41.377899698164207</c:v>
                </c:pt>
                <c:pt idx="593">
                  <c:v>40.165808436263447</c:v>
                </c:pt>
                <c:pt idx="594">
                  <c:v>37.888096600658564</c:v>
                </c:pt>
                <c:pt idx="595">
                  <c:v>31.880744462912297</c:v>
                </c:pt>
                <c:pt idx="596">
                  <c:v>31.546627807444363</c:v>
                </c:pt>
                <c:pt idx="597">
                  <c:v>33.259782914380246</c:v>
                </c:pt>
                <c:pt idx="598">
                  <c:v>38.404436202395317</c:v>
                </c:pt>
                <c:pt idx="599">
                  <c:v>43.884204794007289</c:v>
                </c:pt>
                <c:pt idx="600">
                  <c:v>49.527671591264252</c:v>
                </c:pt>
                <c:pt idx="601">
                  <c:v>53.610966699777634</c:v>
                </c:pt>
                <c:pt idx="602">
                  <c:v>53.511485490247232</c:v>
                </c:pt>
                <c:pt idx="603">
                  <c:v>52.472298746386301</c:v>
                </c:pt>
                <c:pt idx="604">
                  <c:v>49.54401991869323</c:v>
                </c:pt>
                <c:pt idx="605">
                  <c:v>50.408498323097348</c:v>
                </c:pt>
                <c:pt idx="606">
                  <c:v>51.483043777250764</c:v>
                </c:pt>
                <c:pt idx="607">
                  <c:v>53.655251630635064</c:v>
                </c:pt>
                <c:pt idx="608">
                  <c:v>56.35922794656264</c:v>
                </c:pt>
                <c:pt idx="609">
                  <c:v>50.853472603906631</c:v>
                </c:pt>
                <c:pt idx="610">
                  <c:v>52.796666951101116</c:v>
                </c:pt>
                <c:pt idx="611">
                  <c:v>54.356521608946622</c:v>
                </c:pt>
                <c:pt idx="612">
                  <c:v>52.85167039395273</c:v>
                </c:pt>
                <c:pt idx="613">
                  <c:v>49.255389770027861</c:v>
                </c:pt>
                <c:pt idx="614">
                  <c:v>51.97302635482793</c:v>
                </c:pt>
                <c:pt idx="615">
                  <c:v>52.457278870396522</c:v>
                </c:pt>
                <c:pt idx="616">
                  <c:v>47.016643409413092</c:v>
                </c:pt>
                <c:pt idx="617">
                  <c:v>45.186519954532379</c:v>
                </c:pt>
                <c:pt idx="618">
                  <c:v>44.644783311556402</c:v>
                </c:pt>
                <c:pt idx="619">
                  <c:v>43.133881918804683</c:v>
                </c:pt>
                <c:pt idx="620">
                  <c:v>45.62897648926976</c:v>
                </c:pt>
                <c:pt idx="621">
                  <c:v>47.191545004202858</c:v>
                </c:pt>
                <c:pt idx="622">
                  <c:v>50.603903406347122</c:v>
                </c:pt>
                <c:pt idx="623">
                  <c:v>53.051132773626868</c:v>
                </c:pt>
                <c:pt idx="624">
                  <c:v>54.77282030938742</c:v>
                </c:pt>
                <c:pt idx="625">
                  <c:v>56.246551664893971</c:v>
                </c:pt>
                <c:pt idx="626">
                  <c:v>57.785937025889439</c:v>
                </c:pt>
                <c:pt idx="627">
                  <c:v>63.867302124472417</c:v>
                </c:pt>
                <c:pt idx="628">
                  <c:v>57.259691678986542</c:v>
                </c:pt>
                <c:pt idx="629">
                  <c:v>53.899375137075324</c:v>
                </c:pt>
                <c:pt idx="630">
                  <c:v>47.444606149168941</c:v>
                </c:pt>
                <c:pt idx="631">
                  <c:v>43.39729748502517</c:v>
                </c:pt>
                <c:pt idx="632">
                  <c:v>43.106128769805458</c:v>
                </c:pt>
                <c:pt idx="633">
                  <c:v>41.72599621702728</c:v>
                </c:pt>
                <c:pt idx="634">
                  <c:v>38.429681670977892</c:v>
                </c:pt>
                <c:pt idx="635">
                  <c:v>37.680651351564777</c:v>
                </c:pt>
                <c:pt idx="636">
                  <c:v>37.429090071019544</c:v>
                </c:pt>
                <c:pt idx="637">
                  <c:v>36.971300406103268</c:v>
                </c:pt>
                <c:pt idx="638">
                  <c:v>34.44682555047136</c:v>
                </c:pt>
                <c:pt idx="639">
                  <c:v>40.866788625997771</c:v>
                </c:pt>
                <c:pt idx="640">
                  <c:v>42.248749583839228</c:v>
                </c:pt>
                <c:pt idx="641">
                  <c:v>46.269389822977566</c:v>
                </c:pt>
                <c:pt idx="642">
                  <c:v>42.421592431174112</c:v>
                </c:pt>
                <c:pt idx="643">
                  <c:v>41.62034744407827</c:v>
                </c:pt>
                <c:pt idx="644">
                  <c:v>38.896700319668902</c:v>
                </c:pt>
                <c:pt idx="645">
                  <c:v>40.407720082472032</c:v>
                </c:pt>
                <c:pt idx="646">
                  <c:v>42.156291084421781</c:v>
                </c:pt>
                <c:pt idx="647">
                  <c:v>37.752705833977366</c:v>
                </c:pt>
                <c:pt idx="648">
                  <c:v>35.538866258830794</c:v>
                </c:pt>
                <c:pt idx="649">
                  <c:v>35.756221514890626</c:v>
                </c:pt>
                <c:pt idx="650">
                  <c:v>32.272990105614255</c:v>
                </c:pt>
                <c:pt idx="651">
                  <c:v>32.80564819782667</c:v>
                </c:pt>
                <c:pt idx="652">
                  <c:v>32.283955145850442</c:v>
                </c:pt>
                <c:pt idx="653">
                  <c:v>31.681316120799615</c:v>
                </c:pt>
                <c:pt idx="654">
                  <c:v>30.562580075342641</c:v>
                </c:pt>
                <c:pt idx="655">
                  <c:v>30.947004948753492</c:v>
                </c:pt>
                <c:pt idx="656">
                  <c:v>26.939333731742028</c:v>
                </c:pt>
                <c:pt idx="657">
                  <c:v>20.499059465653222</c:v>
                </c:pt>
                <c:pt idx="658">
                  <c:v>21.04094963914244</c:v>
                </c:pt>
                <c:pt idx="659">
                  <c:v>22.199403848832048</c:v>
                </c:pt>
                <c:pt idx="660">
                  <c:v>23.73386404353187</c:v>
                </c:pt>
                <c:pt idx="661">
                  <c:v>20.853931723072673</c:v>
                </c:pt>
                <c:pt idx="662">
                  <c:v>19.759068844383396</c:v>
                </c:pt>
                <c:pt idx="663">
                  <c:v>20.106228456180812</c:v>
                </c:pt>
                <c:pt idx="664">
                  <c:v>20.64394408730827</c:v>
                </c:pt>
                <c:pt idx="665">
                  <c:v>21.379060549337709</c:v>
                </c:pt>
                <c:pt idx="666">
                  <c:v>20.783243299913199</c:v>
                </c:pt>
                <c:pt idx="667">
                  <c:v>24.746232757698408</c:v>
                </c:pt>
                <c:pt idx="668">
                  <c:v>28.418427224298146</c:v>
                </c:pt>
                <c:pt idx="669">
                  <c:v>24.855393286066978</c:v>
                </c:pt>
                <c:pt idx="670">
                  <c:v>23.775396117422119</c:v>
                </c:pt>
                <c:pt idx="671">
                  <c:v>22.531734950984582</c:v>
                </c:pt>
                <c:pt idx="672">
                  <c:v>21.809879767853701</c:v>
                </c:pt>
                <c:pt idx="673">
                  <c:v>22.232442555215918</c:v>
                </c:pt>
                <c:pt idx="674">
                  <c:v>24.421183342764593</c:v>
                </c:pt>
                <c:pt idx="675">
                  <c:v>23.122291569501677</c:v>
                </c:pt>
                <c:pt idx="676">
                  <c:v>23.688003886620205</c:v>
                </c:pt>
                <c:pt idx="677">
                  <c:v>28.674698718801011</c:v>
                </c:pt>
                <c:pt idx="678">
                  <c:v>34.549241088743408</c:v>
                </c:pt>
                <c:pt idx="679">
                  <c:v>34.062999317024001</c:v>
                </c:pt>
                <c:pt idx="680">
                  <c:v>34.937970357385943</c:v>
                </c:pt>
                <c:pt idx="681">
                  <c:v>32.877494631684741</c:v>
                </c:pt>
                <c:pt idx="682">
                  <c:v>30.746946061707053</c:v>
                </c:pt>
                <c:pt idx="683">
                  <c:v>32.455238784502242</c:v>
                </c:pt>
                <c:pt idx="684">
                  <c:v>30.396249948070615</c:v>
                </c:pt>
                <c:pt idx="685">
                  <c:v>28.234759262895242</c:v>
                </c:pt>
                <c:pt idx="686">
                  <c:v>31.232627813223537</c:v>
                </c:pt>
                <c:pt idx="687">
                  <c:v>32.860868669163331</c:v>
                </c:pt>
                <c:pt idx="688">
                  <c:v>34.92211935081334</c:v>
                </c:pt>
                <c:pt idx="689">
                  <c:v>35.969568685375016</c:v>
                </c:pt>
                <c:pt idx="690">
                  <c:v>37.347998509871481</c:v>
                </c:pt>
                <c:pt idx="691">
                  <c:v>39.7545971666543</c:v>
                </c:pt>
                <c:pt idx="692">
                  <c:v>44.191586750380765</c:v>
                </c:pt>
                <c:pt idx="693">
                  <c:v>42.249496542597747</c:v>
                </c:pt>
                <c:pt idx="694">
                  <c:v>43.864250552675678</c:v>
                </c:pt>
                <c:pt idx="695">
                  <c:v>43.518596731768234</c:v>
                </c:pt>
                <c:pt idx="696">
                  <c:v>42.456986003075059</c:v>
                </c:pt>
                <c:pt idx="697">
                  <c:v>38.742631725164117</c:v>
                </c:pt>
                <c:pt idx="698">
                  <c:v>34.832791278086205</c:v>
                </c:pt>
                <c:pt idx="699">
                  <c:v>33.24929470980544</c:v>
                </c:pt>
                <c:pt idx="700">
                  <c:v>29.032855560553319</c:v>
                </c:pt>
                <c:pt idx="701">
                  <c:v>29.419725276526595</c:v>
                </c:pt>
                <c:pt idx="702">
                  <c:v>31.672213313041755</c:v>
                </c:pt>
                <c:pt idx="703">
                  <c:v>29.691165942041202</c:v>
                </c:pt>
                <c:pt idx="704">
                  <c:v>27.310083756129195</c:v>
                </c:pt>
                <c:pt idx="705">
                  <c:v>27.292976422898601</c:v>
                </c:pt>
                <c:pt idx="706">
                  <c:v>25.280321701324297</c:v>
                </c:pt>
                <c:pt idx="707">
                  <c:v>23.484156477706481</c:v>
                </c:pt>
                <c:pt idx="708">
                  <c:v>21.987802663123102</c:v>
                </c:pt>
                <c:pt idx="709">
                  <c:v>23.193068771612968</c:v>
                </c:pt>
                <c:pt idx="710">
                  <c:v>24.509697592658501</c:v>
                </c:pt>
                <c:pt idx="711">
                  <c:v>26.469249777235706</c:v>
                </c:pt>
                <c:pt idx="712">
                  <c:v>26.175668740958649</c:v>
                </c:pt>
                <c:pt idx="713">
                  <c:v>22.269667210391717</c:v>
                </c:pt>
                <c:pt idx="714">
                  <c:v>23.7784809687275</c:v>
                </c:pt>
                <c:pt idx="715">
                  <c:v>25.333903286027695</c:v>
                </c:pt>
                <c:pt idx="716">
                  <c:v>24.178634464949425</c:v>
                </c:pt>
                <c:pt idx="717">
                  <c:v>27.002330738387144</c:v>
                </c:pt>
                <c:pt idx="718">
                  <c:v>29.406115227406648</c:v>
                </c:pt>
                <c:pt idx="719">
                  <c:v>30.189959858734039</c:v>
                </c:pt>
                <c:pt idx="720">
                  <c:v>29.32148144946818</c:v>
                </c:pt>
                <c:pt idx="721">
                  <c:v>31.337810264680286</c:v>
                </c:pt>
                <c:pt idx="722">
                  <c:v>31.141772454886475</c:v>
                </c:pt>
                <c:pt idx="723">
                  <c:v>33.375884499921</c:v>
                </c:pt>
                <c:pt idx="724">
                  <c:v>35.031195303761713</c:v>
                </c:pt>
                <c:pt idx="725">
                  <c:v>35.125498831650404</c:v>
                </c:pt>
                <c:pt idx="726">
                  <c:v>35.04973524379119</c:v>
                </c:pt>
                <c:pt idx="727">
                  <c:v>36.218926120372593</c:v>
                </c:pt>
                <c:pt idx="728">
                  <c:v>36.075845648190146</c:v>
                </c:pt>
                <c:pt idx="729">
                  <c:v>39.917423765588318</c:v>
                </c:pt>
                <c:pt idx="730">
                  <c:v>44.526468721052915</c:v>
                </c:pt>
                <c:pt idx="731">
                  <c:v>46.795591884399414</c:v>
                </c:pt>
                <c:pt idx="732">
                  <c:v>51.819927064350281</c:v>
                </c:pt>
                <c:pt idx="733">
                  <c:v>56.275335538372758</c:v>
                </c:pt>
                <c:pt idx="734">
                  <c:v>56.478231228212543</c:v>
                </c:pt>
                <c:pt idx="735">
                  <c:v>55.99598500741925</c:v>
                </c:pt>
                <c:pt idx="736">
                  <c:v>58.558696711109526</c:v>
                </c:pt>
                <c:pt idx="737">
                  <c:v>57.177042434107044</c:v>
                </c:pt>
                <c:pt idx="738">
                  <c:v>55.127632240071264</c:v>
                </c:pt>
                <c:pt idx="739">
                  <c:v>55.203554185999089</c:v>
                </c:pt>
                <c:pt idx="740">
                  <c:v>53.418661623287278</c:v>
                </c:pt>
                <c:pt idx="741">
                  <c:v>52.305956034168737</c:v>
                </c:pt>
                <c:pt idx="742">
                  <c:v>49.95708093960738</c:v>
                </c:pt>
                <c:pt idx="743">
                  <c:v>52.29689775229479</c:v>
                </c:pt>
                <c:pt idx="744">
                  <c:v>49.635089655086773</c:v>
                </c:pt>
                <c:pt idx="745">
                  <c:v>50.038853367063943</c:v>
                </c:pt>
                <c:pt idx="746">
                  <c:v>47.546685549134153</c:v>
                </c:pt>
                <c:pt idx="747">
                  <c:v>44.175914720537229</c:v>
                </c:pt>
                <c:pt idx="748">
                  <c:v>41.112082068239573</c:v>
                </c:pt>
                <c:pt idx="749">
                  <c:v>36.998240891682869</c:v>
                </c:pt>
                <c:pt idx="750">
                  <c:v>38.752322266728775</c:v>
                </c:pt>
                <c:pt idx="751">
                  <c:v>41.001473997222448</c:v>
                </c:pt>
                <c:pt idx="752">
                  <c:v>39.257409193128488</c:v>
                </c:pt>
                <c:pt idx="753">
                  <c:v>40.692389175630737</c:v>
                </c:pt>
                <c:pt idx="754">
                  <c:v>41.380537563834579</c:v>
                </c:pt>
                <c:pt idx="755">
                  <c:v>40.760810810890263</c:v>
                </c:pt>
                <c:pt idx="756">
                  <c:v>43.130524199854008</c:v>
                </c:pt>
                <c:pt idx="757">
                  <c:v>43.422624633142505</c:v>
                </c:pt>
                <c:pt idx="758">
                  <c:v>45.977356346533604</c:v>
                </c:pt>
                <c:pt idx="759">
                  <c:v>43.830722106022698</c:v>
                </c:pt>
                <c:pt idx="760">
                  <c:v>42.967950904281544</c:v>
                </c:pt>
                <c:pt idx="761">
                  <c:v>39.450484384329094</c:v>
                </c:pt>
                <c:pt idx="762">
                  <c:v>35.935838595767713</c:v>
                </c:pt>
                <c:pt idx="763">
                  <c:v>33.688072248712977</c:v>
                </c:pt>
                <c:pt idx="764">
                  <c:v>35.051297427225265</c:v>
                </c:pt>
                <c:pt idx="765">
                  <c:v>36.644331233943518</c:v>
                </c:pt>
                <c:pt idx="766">
                  <c:v>35.340743507229668</c:v>
                </c:pt>
                <c:pt idx="767">
                  <c:v>36.704525995734691</c:v>
                </c:pt>
                <c:pt idx="768">
                  <c:v>38.425533805595826</c:v>
                </c:pt>
                <c:pt idx="769">
                  <c:v>38.50682446973213</c:v>
                </c:pt>
                <c:pt idx="770">
                  <c:v>37.010934625895295</c:v>
                </c:pt>
                <c:pt idx="771">
                  <c:v>37.161691491481655</c:v>
                </c:pt>
                <c:pt idx="772">
                  <c:v>37.518781407363903</c:v>
                </c:pt>
                <c:pt idx="773">
                  <c:v>37.994324876750284</c:v>
                </c:pt>
                <c:pt idx="774">
                  <c:v>40.159792570024159</c:v>
                </c:pt>
                <c:pt idx="775">
                  <c:v>40.765309429414209</c:v>
                </c:pt>
                <c:pt idx="776">
                  <c:v>43.008552851064692</c:v>
                </c:pt>
                <c:pt idx="777">
                  <c:v>42.785555861306769</c:v>
                </c:pt>
                <c:pt idx="778">
                  <c:v>44.846305505008743</c:v>
                </c:pt>
                <c:pt idx="779">
                  <c:v>44.513626925956892</c:v>
                </c:pt>
                <c:pt idx="780">
                  <c:v>43.047103504656512</c:v>
                </c:pt>
                <c:pt idx="781">
                  <c:v>40.127975871620485</c:v>
                </c:pt>
                <c:pt idx="782">
                  <c:v>39.036799309561516</c:v>
                </c:pt>
                <c:pt idx="783">
                  <c:v>36.140455995564594</c:v>
                </c:pt>
                <c:pt idx="784">
                  <c:v>34.165752948378163</c:v>
                </c:pt>
                <c:pt idx="785">
                  <c:v>34.359556614874364</c:v>
                </c:pt>
                <c:pt idx="786">
                  <c:v>33.977293445911847</c:v>
                </c:pt>
                <c:pt idx="787">
                  <c:v>33.358857357514189</c:v>
                </c:pt>
                <c:pt idx="788">
                  <c:v>31.330746758439027</c:v>
                </c:pt>
                <c:pt idx="789">
                  <c:v>32.254878670056769</c:v>
                </c:pt>
                <c:pt idx="790">
                  <c:v>29.485553900413581</c:v>
                </c:pt>
                <c:pt idx="791">
                  <c:v>30.795031104406412</c:v>
                </c:pt>
                <c:pt idx="792">
                  <c:v>28.329162028824193</c:v>
                </c:pt>
                <c:pt idx="793">
                  <c:v>29.305856741388869</c:v>
                </c:pt>
                <c:pt idx="794">
                  <c:v>29.86394010225689</c:v>
                </c:pt>
                <c:pt idx="795">
                  <c:v>30.785389539074334</c:v>
                </c:pt>
                <c:pt idx="796">
                  <c:v>34.856091313894957</c:v>
                </c:pt>
                <c:pt idx="797">
                  <c:v>32.133367294961822</c:v>
                </c:pt>
                <c:pt idx="798">
                  <c:v>28.638338271589628</c:v>
                </c:pt>
                <c:pt idx="799">
                  <c:v>26.865272369387121</c:v>
                </c:pt>
                <c:pt idx="800">
                  <c:v>25.946769865190358</c:v>
                </c:pt>
                <c:pt idx="801">
                  <c:v>24.808753711721192</c:v>
                </c:pt>
                <c:pt idx="802">
                  <c:v>27.275483845782645</c:v>
                </c:pt>
                <c:pt idx="803">
                  <c:v>26.936418688072898</c:v>
                </c:pt>
                <c:pt idx="804">
                  <c:v>29.116708940578736</c:v>
                </c:pt>
                <c:pt idx="805">
                  <c:v>31.446883714807168</c:v>
                </c:pt>
                <c:pt idx="806">
                  <c:v>31.201945115115791</c:v>
                </c:pt>
                <c:pt idx="807">
                  <c:v>32.565898313064736</c:v>
                </c:pt>
                <c:pt idx="808">
                  <c:v>30.088976312181465</c:v>
                </c:pt>
                <c:pt idx="809">
                  <c:v>30.322141708602999</c:v>
                </c:pt>
                <c:pt idx="810">
                  <c:v>27.921429045765198</c:v>
                </c:pt>
                <c:pt idx="811">
                  <c:v>28.695536966718546</c:v>
                </c:pt>
                <c:pt idx="812">
                  <c:v>29.100761243271201</c:v>
                </c:pt>
                <c:pt idx="813">
                  <c:v>28.939228649975973</c:v>
                </c:pt>
                <c:pt idx="814">
                  <c:v>29.063404092419642</c:v>
                </c:pt>
                <c:pt idx="815">
                  <c:v>29.996737394864649</c:v>
                </c:pt>
                <c:pt idx="816">
                  <c:v>29.736030025390605</c:v>
                </c:pt>
                <c:pt idx="817">
                  <c:v>28.247429738994914</c:v>
                </c:pt>
                <c:pt idx="818">
                  <c:v>29.054728553017053</c:v>
                </c:pt>
                <c:pt idx="819">
                  <c:v>27.44145224714277</c:v>
                </c:pt>
                <c:pt idx="820">
                  <c:v>32.380979657931825</c:v>
                </c:pt>
                <c:pt idx="821">
                  <c:v>34.513545468548379</c:v>
                </c:pt>
                <c:pt idx="822">
                  <c:v>36.363791175095443</c:v>
                </c:pt>
                <c:pt idx="823">
                  <c:v>34.656523776431165</c:v>
                </c:pt>
                <c:pt idx="824">
                  <c:v>33.060477237063374</c:v>
                </c:pt>
                <c:pt idx="825">
                  <c:v>25.647896572769742</c:v>
                </c:pt>
                <c:pt idx="826">
                  <c:v>22.112095895322557</c:v>
                </c:pt>
                <c:pt idx="827">
                  <c:v>25.825571695061885</c:v>
                </c:pt>
                <c:pt idx="828">
                  <c:v>27.666290579510644</c:v>
                </c:pt>
                <c:pt idx="829">
                  <c:v>28.605447943459282</c:v>
                </c:pt>
                <c:pt idx="830">
                  <c:v>30.300733492910037</c:v>
                </c:pt>
                <c:pt idx="831">
                  <c:v>28.806798375296889</c:v>
                </c:pt>
                <c:pt idx="832">
                  <c:v>25.167927519411244</c:v>
                </c:pt>
                <c:pt idx="833">
                  <c:v>24.271682491428738</c:v>
                </c:pt>
                <c:pt idx="834">
                  <c:v>22.269213739818898</c:v>
                </c:pt>
                <c:pt idx="835">
                  <c:v>20.081786898262617</c:v>
                </c:pt>
                <c:pt idx="836">
                  <c:v>23.259431753264845</c:v>
                </c:pt>
                <c:pt idx="837">
                  <c:v>24.183608957520057</c:v>
                </c:pt>
                <c:pt idx="838">
                  <c:v>28.397388454404805</c:v>
                </c:pt>
                <c:pt idx="839">
                  <c:v>34.847934847809817</c:v>
                </c:pt>
                <c:pt idx="840">
                  <c:v>35.887408733530769</c:v>
                </c:pt>
                <c:pt idx="841">
                  <c:v>35.93014671548007</c:v>
                </c:pt>
                <c:pt idx="842">
                  <c:v>34.015218853836842</c:v>
                </c:pt>
                <c:pt idx="843">
                  <c:v>36.121290248488513</c:v>
                </c:pt>
                <c:pt idx="844">
                  <c:v>34.944224881199546</c:v>
                </c:pt>
                <c:pt idx="845">
                  <c:v>31.60868363498129</c:v>
                </c:pt>
                <c:pt idx="846">
                  <c:v>31.256238924493221</c:v>
                </c:pt>
                <c:pt idx="847">
                  <c:v>31.029926316355354</c:v>
                </c:pt>
                <c:pt idx="848">
                  <c:v>29.488162829798032</c:v>
                </c:pt>
                <c:pt idx="849">
                  <c:v>30.307169232863341</c:v>
                </c:pt>
                <c:pt idx="850">
                  <c:v>25.604148262114105</c:v>
                </c:pt>
                <c:pt idx="851">
                  <c:v>26.317893297371235</c:v>
                </c:pt>
                <c:pt idx="852">
                  <c:v>26.829907135066044</c:v>
                </c:pt>
                <c:pt idx="853">
                  <c:v>25.97720516633624</c:v>
                </c:pt>
                <c:pt idx="854">
                  <c:v>25.957270392664913</c:v>
                </c:pt>
                <c:pt idx="855">
                  <c:v>27.420974318525076</c:v>
                </c:pt>
                <c:pt idx="856">
                  <c:v>31.874967812759959</c:v>
                </c:pt>
                <c:pt idx="857">
                  <c:v>36.704869641511799</c:v>
                </c:pt>
                <c:pt idx="858">
                  <c:v>40.39888231352549</c:v>
                </c:pt>
                <c:pt idx="859">
                  <c:v>43.461714843226481</c:v>
                </c:pt>
                <c:pt idx="860">
                  <c:v>43.188461899357506</c:v>
                </c:pt>
                <c:pt idx="861">
                  <c:v>45.467693635675495</c:v>
                </c:pt>
                <c:pt idx="862">
                  <c:v>45.718523287448988</c:v>
                </c:pt>
                <c:pt idx="863">
                  <c:v>47.48084676801188</c:v>
                </c:pt>
                <c:pt idx="864">
                  <c:v>46.36568133580586</c:v>
                </c:pt>
                <c:pt idx="865">
                  <c:v>44.97739589363988</c:v>
                </c:pt>
                <c:pt idx="866">
                  <c:v>46.254610479935828</c:v>
                </c:pt>
                <c:pt idx="867">
                  <c:v>47.906470195514096</c:v>
                </c:pt>
                <c:pt idx="868">
                  <c:v>46.84278183749035</c:v>
                </c:pt>
                <c:pt idx="869">
                  <c:v>41.615937219848981</c:v>
                </c:pt>
                <c:pt idx="870">
                  <c:v>39.462338705606847</c:v>
                </c:pt>
                <c:pt idx="871">
                  <c:v>41.441388523971618</c:v>
                </c:pt>
                <c:pt idx="872">
                  <c:v>44.701276951649675</c:v>
                </c:pt>
                <c:pt idx="873">
                  <c:v>44.031620560603088</c:v>
                </c:pt>
                <c:pt idx="874">
                  <c:v>43.910043484070378</c:v>
                </c:pt>
                <c:pt idx="875">
                  <c:v>49.23304659699437</c:v>
                </c:pt>
                <c:pt idx="876">
                  <c:v>52.106343098192781</c:v>
                </c:pt>
                <c:pt idx="877">
                  <c:v>53.323282047076283</c:v>
                </c:pt>
                <c:pt idx="878">
                  <c:v>56.345639991125289</c:v>
                </c:pt>
                <c:pt idx="879">
                  <c:v>56.973432081399253</c:v>
                </c:pt>
                <c:pt idx="880">
                  <c:v>60.642449103517933</c:v>
                </c:pt>
                <c:pt idx="881">
                  <c:v>55.83768993807869</c:v>
                </c:pt>
                <c:pt idx="882">
                  <c:v>55.247406756647322</c:v>
                </c:pt>
                <c:pt idx="883">
                  <c:v>55.586109005707023</c:v>
                </c:pt>
                <c:pt idx="884">
                  <c:v>55.8876649759709</c:v>
                </c:pt>
                <c:pt idx="885">
                  <c:v>58.078239601265174</c:v>
                </c:pt>
                <c:pt idx="886">
                  <c:v>56.880500075335192</c:v>
                </c:pt>
                <c:pt idx="887">
                  <c:v>55.644211806809572</c:v>
                </c:pt>
                <c:pt idx="888">
                  <c:v>51.214696403986295</c:v>
                </c:pt>
                <c:pt idx="889">
                  <c:v>47.342949799551</c:v>
                </c:pt>
                <c:pt idx="890">
                  <c:v>47.584418098995428</c:v>
                </c:pt>
                <c:pt idx="891">
                  <c:v>45.891397194243652</c:v>
                </c:pt>
                <c:pt idx="892">
                  <c:v>46.227754409806444</c:v>
                </c:pt>
                <c:pt idx="893">
                  <c:v>47.556164139744453</c:v>
                </c:pt>
                <c:pt idx="894">
                  <c:v>46.485402880776476</c:v>
                </c:pt>
                <c:pt idx="895">
                  <c:v>46.102132411280969</c:v>
                </c:pt>
                <c:pt idx="896">
                  <c:v>38.303263287570566</c:v>
                </c:pt>
                <c:pt idx="897">
                  <c:v>34.030110064724454</c:v>
                </c:pt>
                <c:pt idx="898">
                  <c:v>28.896740607614316</c:v>
                </c:pt>
                <c:pt idx="899">
                  <c:v>26.966252304993507</c:v>
                </c:pt>
                <c:pt idx="900">
                  <c:v>25.629876705646716</c:v>
                </c:pt>
                <c:pt idx="901">
                  <c:v>24.523845686243607</c:v>
                </c:pt>
                <c:pt idx="902">
                  <c:v>21.759485420809607</c:v>
                </c:pt>
                <c:pt idx="903">
                  <c:v>20.452871177417673</c:v>
                </c:pt>
                <c:pt idx="904">
                  <c:v>23.950048762445387</c:v>
                </c:pt>
                <c:pt idx="905">
                  <c:v>22.548872440848807</c:v>
                </c:pt>
                <c:pt idx="906">
                  <c:v>20.009937806272394</c:v>
                </c:pt>
                <c:pt idx="907">
                  <c:v>20.680008703829042</c:v>
                </c:pt>
                <c:pt idx="908">
                  <c:v>18.341583734748195</c:v>
                </c:pt>
                <c:pt idx="909">
                  <c:v>14.587446441717853</c:v>
                </c:pt>
                <c:pt idx="910">
                  <c:v>13.466849668682972</c:v>
                </c:pt>
                <c:pt idx="911">
                  <c:v>13.93424411078867</c:v>
                </c:pt>
                <c:pt idx="912">
                  <c:v>11.808918921901794</c:v>
                </c:pt>
                <c:pt idx="913">
                  <c:v>11.5380416588384</c:v>
                </c:pt>
                <c:pt idx="914">
                  <c:v>10.531574130740085</c:v>
                </c:pt>
                <c:pt idx="915">
                  <c:v>8.4662867937904345</c:v>
                </c:pt>
                <c:pt idx="916">
                  <c:v>3.3958465347876428</c:v>
                </c:pt>
                <c:pt idx="917">
                  <c:v>0.87078237351603061</c:v>
                </c:pt>
                <c:pt idx="918">
                  <c:v>-0.35830001444030424</c:v>
                </c:pt>
                <c:pt idx="919">
                  <c:v>-2.6221971494067802</c:v>
                </c:pt>
                <c:pt idx="920">
                  <c:v>-0.99394959408416994</c:v>
                </c:pt>
                <c:pt idx="921">
                  <c:v>-2.4625658358267528</c:v>
                </c:pt>
                <c:pt idx="922">
                  <c:v>-2.9582701939272193</c:v>
                </c:pt>
                <c:pt idx="923">
                  <c:v>0.53843545787267511</c:v>
                </c:pt>
                <c:pt idx="924">
                  <c:v>3.6047979237411467</c:v>
                </c:pt>
                <c:pt idx="925">
                  <c:v>5.2666674568891665</c:v>
                </c:pt>
                <c:pt idx="926">
                  <c:v>7.1809929674825108</c:v>
                </c:pt>
                <c:pt idx="927">
                  <c:v>7.041549069625602</c:v>
                </c:pt>
                <c:pt idx="928">
                  <c:v>12.644615747669944</c:v>
                </c:pt>
                <c:pt idx="929">
                  <c:v>12.753610185184529</c:v>
                </c:pt>
                <c:pt idx="930">
                  <c:v>14.174001535975449</c:v>
                </c:pt>
                <c:pt idx="931">
                  <c:v>12.930999177341395</c:v>
                </c:pt>
                <c:pt idx="932">
                  <c:v>17.372864447114576</c:v>
                </c:pt>
                <c:pt idx="933">
                  <c:v>19.911080553791532</c:v>
                </c:pt>
                <c:pt idx="934">
                  <c:v>15.707765312765298</c:v>
                </c:pt>
                <c:pt idx="935">
                  <c:v>13.431892648404022</c:v>
                </c:pt>
                <c:pt idx="936">
                  <c:v>17.536435115332182</c:v>
                </c:pt>
                <c:pt idx="937">
                  <c:v>16.483340496915812</c:v>
                </c:pt>
                <c:pt idx="938">
                  <c:v>14.775867808010581</c:v>
                </c:pt>
                <c:pt idx="939">
                  <c:v>15.799090175180108</c:v>
                </c:pt>
                <c:pt idx="940">
                  <c:v>16.373762658732691</c:v>
                </c:pt>
                <c:pt idx="941">
                  <c:v>20.395282986582167</c:v>
                </c:pt>
                <c:pt idx="942">
                  <c:v>20.184711176081414</c:v>
                </c:pt>
                <c:pt idx="943">
                  <c:v>20.523114929507475</c:v>
                </c:pt>
                <c:pt idx="944">
                  <c:v>19.859377078889608</c:v>
                </c:pt>
                <c:pt idx="945">
                  <c:v>19.954494221289096</c:v>
                </c:pt>
                <c:pt idx="946">
                  <c:v>21.219034084649149</c:v>
                </c:pt>
                <c:pt idx="947">
                  <c:v>21.739698791237867</c:v>
                </c:pt>
                <c:pt idx="948">
                  <c:v>25.181079779244268</c:v>
                </c:pt>
                <c:pt idx="949">
                  <c:v>25.104379571251517</c:v>
                </c:pt>
                <c:pt idx="950">
                  <c:v>31.597167580518388</c:v>
                </c:pt>
                <c:pt idx="951">
                  <c:v>39.282015856425602</c:v>
                </c:pt>
                <c:pt idx="952">
                  <c:v>43.712249953778191</c:v>
                </c:pt>
                <c:pt idx="953">
                  <c:v>45.963970835429308</c:v>
                </c:pt>
                <c:pt idx="954">
                  <c:v>43.084354052480755</c:v>
                </c:pt>
                <c:pt idx="955">
                  <c:v>43.523103073688979</c:v>
                </c:pt>
                <c:pt idx="956">
                  <c:v>42.635674956321054</c:v>
                </c:pt>
                <c:pt idx="957">
                  <c:v>44.585652135713616</c:v>
                </c:pt>
                <c:pt idx="958">
                  <c:v>41.091747816565615</c:v>
                </c:pt>
                <c:pt idx="959">
                  <c:v>43.203287154302828</c:v>
                </c:pt>
                <c:pt idx="960">
                  <c:v>45.505056565151193</c:v>
                </c:pt>
                <c:pt idx="961">
                  <c:v>46.296443382461277</c:v>
                </c:pt>
                <c:pt idx="962">
                  <c:v>46.396188759944707</c:v>
                </c:pt>
                <c:pt idx="963">
                  <c:v>46.680697967873925</c:v>
                </c:pt>
                <c:pt idx="964">
                  <c:v>47.119446859985423</c:v>
                </c:pt>
                <c:pt idx="965">
                  <c:v>44.777486584288049</c:v>
                </c:pt>
                <c:pt idx="966">
                  <c:v>40.444790706340413</c:v>
                </c:pt>
                <c:pt idx="967">
                  <c:v>40.184216584300785</c:v>
                </c:pt>
                <c:pt idx="968">
                  <c:v>40.501489813665685</c:v>
                </c:pt>
                <c:pt idx="969">
                  <c:v>42.119361304696312</c:v>
                </c:pt>
                <c:pt idx="970">
                  <c:v>42.082194277905373</c:v>
                </c:pt>
                <c:pt idx="971">
                  <c:v>43.752184375587731</c:v>
                </c:pt>
                <c:pt idx="972">
                  <c:v>44.233240046597111</c:v>
                </c:pt>
                <c:pt idx="973">
                  <c:v>43.76893665369424</c:v>
                </c:pt>
                <c:pt idx="974">
                  <c:v>44.526518995016538</c:v>
                </c:pt>
                <c:pt idx="975">
                  <c:v>43.528610952559262</c:v>
                </c:pt>
                <c:pt idx="976">
                  <c:v>44.207603748429591</c:v>
                </c:pt>
                <c:pt idx="977">
                  <c:v>44.725567896444332</c:v>
                </c:pt>
                <c:pt idx="978">
                  <c:v>43.970859759417607</c:v>
                </c:pt>
                <c:pt idx="979">
                  <c:v>47.751915031267416</c:v>
                </c:pt>
                <c:pt idx="980">
                  <c:v>40.787933255289218</c:v>
                </c:pt>
                <c:pt idx="981">
                  <c:v>31.588980002513775</c:v>
                </c:pt>
                <c:pt idx="982">
                  <c:v>27.825978332531207</c:v>
                </c:pt>
                <c:pt idx="983">
                  <c:v>29.048872299942357</c:v>
                </c:pt>
                <c:pt idx="984">
                  <c:v>32.490628490056579</c:v>
                </c:pt>
                <c:pt idx="985">
                  <c:v>29.663291179401718</c:v>
                </c:pt>
                <c:pt idx="986">
                  <c:v>28.823573179355638</c:v>
                </c:pt>
                <c:pt idx="987">
                  <c:v>27.15362828995919</c:v>
                </c:pt>
                <c:pt idx="988">
                  <c:v>30.907950540073216</c:v>
                </c:pt>
                <c:pt idx="989">
                  <c:v>30.372919550060313</c:v>
                </c:pt>
                <c:pt idx="990">
                  <c:v>28.625014099013569</c:v>
                </c:pt>
                <c:pt idx="991">
                  <c:v>27.584071761249998</c:v>
                </c:pt>
                <c:pt idx="992">
                  <c:v>28.222991591427313</c:v>
                </c:pt>
                <c:pt idx="993">
                  <c:v>24.071840111421025</c:v>
                </c:pt>
                <c:pt idx="994">
                  <c:v>23.731776359735509</c:v>
                </c:pt>
                <c:pt idx="995">
                  <c:v>23.023011121991662</c:v>
                </c:pt>
                <c:pt idx="996">
                  <c:v>22.899183998130425</c:v>
                </c:pt>
                <c:pt idx="997">
                  <c:v>24.733113664017889</c:v>
                </c:pt>
                <c:pt idx="998">
                  <c:v>24.525337252464467</c:v>
                </c:pt>
                <c:pt idx="999">
                  <c:v>23.589220691379893</c:v>
                </c:pt>
                <c:pt idx="1000">
                  <c:v>27.623245427873165</c:v>
                </c:pt>
                <c:pt idx="1001">
                  <c:v>24.419087995030047</c:v>
                </c:pt>
                <c:pt idx="1002">
                  <c:v>28.521290073619291</c:v>
                </c:pt>
                <c:pt idx="1003">
                  <c:v>29.343307885205515</c:v>
                </c:pt>
                <c:pt idx="1004">
                  <c:v>29.198624799480587</c:v>
                </c:pt>
                <c:pt idx="1005">
                  <c:v>31.369970911403971</c:v>
                </c:pt>
                <c:pt idx="1006">
                  <c:v>29.505901448062019</c:v>
                </c:pt>
                <c:pt idx="1007">
                  <c:v>28.275599153242869</c:v>
                </c:pt>
                <c:pt idx="1008">
                  <c:v>27.646729325403772</c:v>
                </c:pt>
                <c:pt idx="1009">
                  <c:v>24.407565989108566</c:v>
                </c:pt>
                <c:pt idx="1010">
                  <c:v>25.942687829502947</c:v>
                </c:pt>
                <c:pt idx="1011">
                  <c:v>25.717657754713287</c:v>
                </c:pt>
                <c:pt idx="1012">
                  <c:v>25.256915308521592</c:v>
                </c:pt>
                <c:pt idx="1013">
                  <c:v>22.411106676116756</c:v>
                </c:pt>
                <c:pt idx="1014">
                  <c:v>24.536073435336505</c:v>
                </c:pt>
                <c:pt idx="1015">
                  <c:v>31.481022593525918</c:v>
                </c:pt>
                <c:pt idx="1016">
                  <c:v>34.612469456298541</c:v>
                </c:pt>
                <c:pt idx="1017">
                  <c:v>34.274154847652056</c:v>
                </c:pt>
                <c:pt idx="1018">
                  <c:v>30.90377212996269</c:v>
                </c:pt>
                <c:pt idx="1019">
                  <c:v>32.309697825175178</c:v>
                </c:pt>
                <c:pt idx="1020">
                  <c:v>31.286326756995983</c:v>
                </c:pt>
                <c:pt idx="1021">
                  <c:v>34.768960433706717</c:v>
                </c:pt>
                <c:pt idx="1022">
                  <c:v>32.169896384113038</c:v>
                </c:pt>
                <c:pt idx="1023">
                  <c:v>35.537747562942073</c:v>
                </c:pt>
                <c:pt idx="1024">
                  <c:v>36.390241235771981</c:v>
                </c:pt>
                <c:pt idx="1025">
                  <c:v>39.245317217663711</c:v>
                </c:pt>
                <c:pt idx="1026">
                  <c:v>41.01514334042124</c:v>
                </c:pt>
                <c:pt idx="1027">
                  <c:v>42.326712188407484</c:v>
                </c:pt>
                <c:pt idx="1028">
                  <c:v>41.587768697578355</c:v>
                </c:pt>
                <c:pt idx="1029">
                  <c:v>42.504043566899696</c:v>
                </c:pt>
                <c:pt idx="1030">
                  <c:v>40.717939498828329</c:v>
                </c:pt>
                <c:pt idx="1031">
                  <c:v>38.470932161089458</c:v>
                </c:pt>
                <c:pt idx="1032">
                  <c:v>33.168897643429567</c:v>
                </c:pt>
                <c:pt idx="1033">
                  <c:v>31.487451461610362</c:v>
                </c:pt>
                <c:pt idx="1034">
                  <c:v>32.452018739232251</c:v>
                </c:pt>
                <c:pt idx="1035">
                  <c:v>33.741834693727469</c:v>
                </c:pt>
                <c:pt idx="1036">
                  <c:v>33.959246036036923</c:v>
                </c:pt>
                <c:pt idx="1037">
                  <c:v>34.199165779863321</c:v>
                </c:pt>
                <c:pt idx="1038">
                  <c:v>35.248279281394069</c:v>
                </c:pt>
                <c:pt idx="1039">
                  <c:v>35.055913205978435</c:v>
                </c:pt>
                <c:pt idx="1040">
                  <c:v>35.530301729937456</c:v>
                </c:pt>
                <c:pt idx="1041">
                  <c:v>39.723219955890585</c:v>
                </c:pt>
                <c:pt idx="1042">
                  <c:v>40.580055569009794</c:v>
                </c:pt>
                <c:pt idx="1043">
                  <c:v>36.057280286435038</c:v>
                </c:pt>
                <c:pt idx="1044">
                  <c:v>29.4107334565423</c:v>
                </c:pt>
                <c:pt idx="1045">
                  <c:v>22.860414885668714</c:v>
                </c:pt>
                <c:pt idx="1046">
                  <c:v>21.79997098313456</c:v>
                </c:pt>
                <c:pt idx="1047">
                  <c:v>21.314529870882211</c:v>
                </c:pt>
                <c:pt idx="1048">
                  <c:v>20.347597132116842</c:v>
                </c:pt>
                <c:pt idx="1049">
                  <c:v>17.251873811604376</c:v>
                </c:pt>
                <c:pt idx="1050">
                  <c:v>18.388934390717299</c:v>
                </c:pt>
                <c:pt idx="1051">
                  <c:v>15.089459532190963</c:v>
                </c:pt>
                <c:pt idx="1052">
                  <c:v>14.761477436698533</c:v>
                </c:pt>
                <c:pt idx="1053">
                  <c:v>15.616564005375436</c:v>
                </c:pt>
                <c:pt idx="1054">
                  <c:v>20.491250853089074</c:v>
                </c:pt>
                <c:pt idx="1055">
                  <c:v>20.175319372959365</c:v>
                </c:pt>
                <c:pt idx="1056">
                  <c:v>16.194798255494039</c:v>
                </c:pt>
                <c:pt idx="1057">
                  <c:v>14.35782461942976</c:v>
                </c:pt>
                <c:pt idx="1058">
                  <c:v>15.670933179860798</c:v>
                </c:pt>
                <c:pt idx="1059">
                  <c:v>13.393264717982085</c:v>
                </c:pt>
                <c:pt idx="1060">
                  <c:v>10.575967005113718</c:v>
                </c:pt>
                <c:pt idx="1061">
                  <c:v>13.37703588486189</c:v>
                </c:pt>
                <c:pt idx="1062">
                  <c:v>14.951266398126844</c:v>
                </c:pt>
                <c:pt idx="1063">
                  <c:v>16.011791552965814</c:v>
                </c:pt>
                <c:pt idx="1064">
                  <c:v>16.672813753065565</c:v>
                </c:pt>
                <c:pt idx="1065">
                  <c:v>13.731671140843037</c:v>
                </c:pt>
                <c:pt idx="1066">
                  <c:v>14.593865822570571</c:v>
                </c:pt>
                <c:pt idx="1067">
                  <c:v>14.50715293139959</c:v>
                </c:pt>
                <c:pt idx="1068">
                  <c:v>14.136848104806674</c:v>
                </c:pt>
                <c:pt idx="1069">
                  <c:v>12.898838068773838</c:v>
                </c:pt>
                <c:pt idx="1070">
                  <c:v>15.674355101747407</c:v>
                </c:pt>
                <c:pt idx="1071">
                  <c:v>13.676088430598377</c:v>
                </c:pt>
                <c:pt idx="1072">
                  <c:v>14.240729602893813</c:v>
                </c:pt>
                <c:pt idx="1073">
                  <c:v>18.712127302116382</c:v>
                </c:pt>
                <c:pt idx="1074">
                  <c:v>19.766597050111749</c:v>
                </c:pt>
                <c:pt idx="1075">
                  <c:v>19.584736892924081</c:v>
                </c:pt>
                <c:pt idx="1076">
                  <c:v>19.262600100661604</c:v>
                </c:pt>
                <c:pt idx="1077">
                  <c:v>22.057893895132548</c:v>
                </c:pt>
                <c:pt idx="1078">
                  <c:v>22.524974971672417</c:v>
                </c:pt>
                <c:pt idx="1079">
                  <c:v>22.6271698004497</c:v>
                </c:pt>
                <c:pt idx="1080">
                  <c:v>21.708514117401773</c:v>
                </c:pt>
                <c:pt idx="1081">
                  <c:v>23.428301508884026</c:v>
                </c:pt>
                <c:pt idx="1082">
                  <c:v>23.990174633287882</c:v>
                </c:pt>
                <c:pt idx="1083">
                  <c:v>25.995956501104846</c:v>
                </c:pt>
                <c:pt idx="1084">
                  <c:v>21.341959271690879</c:v>
                </c:pt>
                <c:pt idx="1085">
                  <c:v>24.896091924485411</c:v>
                </c:pt>
                <c:pt idx="1086">
                  <c:v>29.389084832577819</c:v>
                </c:pt>
                <c:pt idx="1087">
                  <c:v>32.26851434943363</c:v>
                </c:pt>
                <c:pt idx="1088">
                  <c:v>32.661182646084583</c:v>
                </c:pt>
                <c:pt idx="1089">
                  <c:v>31.8090385108279</c:v>
                </c:pt>
                <c:pt idx="1090">
                  <c:v>31.741181725109676</c:v>
                </c:pt>
                <c:pt idx="1091">
                  <c:v>28.484470059721414</c:v>
                </c:pt>
                <c:pt idx="1092">
                  <c:v>23.546111261933117</c:v>
                </c:pt>
                <c:pt idx="1093">
                  <c:v>25.392901374477319</c:v>
                </c:pt>
                <c:pt idx="1094">
                  <c:v>32.706346815009802</c:v>
                </c:pt>
                <c:pt idx="1095">
                  <c:v>36.585525671945923</c:v>
                </c:pt>
                <c:pt idx="1096">
                  <c:v>39.261675845965229</c:v>
                </c:pt>
                <c:pt idx="1097">
                  <c:v>41.410867891478901</c:v>
                </c:pt>
                <c:pt idx="1098">
                  <c:v>43.806970344288104</c:v>
                </c:pt>
                <c:pt idx="1099">
                  <c:v>46.605904332181375</c:v>
                </c:pt>
                <c:pt idx="1100">
                  <c:v>47.33749717384373</c:v>
                </c:pt>
                <c:pt idx="1101">
                  <c:v>45.146895494906481</c:v>
                </c:pt>
                <c:pt idx="1102">
                  <c:v>43.471812977170636</c:v>
                </c:pt>
                <c:pt idx="1103">
                  <c:v>38.040626470176363</c:v>
                </c:pt>
                <c:pt idx="1104">
                  <c:v>39.753315894348468</c:v>
                </c:pt>
                <c:pt idx="1105">
                  <c:v>40.607870948609744</c:v>
                </c:pt>
                <c:pt idx="1106">
                  <c:v>42.104448609648259</c:v>
                </c:pt>
                <c:pt idx="1107">
                  <c:v>40.791206261665799</c:v>
                </c:pt>
                <c:pt idx="1108">
                  <c:v>41.8597799546503</c:v>
                </c:pt>
                <c:pt idx="1109">
                  <c:v>40.792096435101136</c:v>
                </c:pt>
                <c:pt idx="1110">
                  <c:v>40.578394442425143</c:v>
                </c:pt>
                <c:pt idx="1111">
                  <c:v>40.248450689121498</c:v>
                </c:pt>
                <c:pt idx="1112">
                  <c:v>40.015291943003291</c:v>
                </c:pt>
                <c:pt idx="1113">
                  <c:v>34.160235964515181</c:v>
                </c:pt>
                <c:pt idx="1114">
                  <c:v>34.039875178781372</c:v>
                </c:pt>
                <c:pt idx="1115">
                  <c:v>31.244976919037928</c:v>
                </c:pt>
                <c:pt idx="1116">
                  <c:v>28.357812300899106</c:v>
                </c:pt>
                <c:pt idx="1117">
                  <c:v>25.994845462873876</c:v>
                </c:pt>
                <c:pt idx="1118">
                  <c:v>30.087822632054291</c:v>
                </c:pt>
                <c:pt idx="1119">
                  <c:v>32.996470049725097</c:v>
                </c:pt>
                <c:pt idx="1120">
                  <c:v>32.736434504284148</c:v>
                </c:pt>
                <c:pt idx="1121">
                  <c:v>34.063422137979046</c:v>
                </c:pt>
                <c:pt idx="1122">
                  <c:v>35.501511344804001</c:v>
                </c:pt>
                <c:pt idx="1123">
                  <c:v>34.667019563057664</c:v>
                </c:pt>
                <c:pt idx="1124">
                  <c:v>25.236365960090748</c:v>
                </c:pt>
                <c:pt idx="1125">
                  <c:v>25.161297709884312</c:v>
                </c:pt>
                <c:pt idx="1126">
                  <c:v>21.750477989149214</c:v>
                </c:pt>
                <c:pt idx="1127">
                  <c:v>19.122837395506657</c:v>
                </c:pt>
                <c:pt idx="1128">
                  <c:v>19.006785597311794</c:v>
                </c:pt>
                <c:pt idx="1129">
                  <c:v>14.436915767731653</c:v>
                </c:pt>
                <c:pt idx="1130">
                  <c:v>10.89300709165386</c:v>
                </c:pt>
                <c:pt idx="1131">
                  <c:v>11.362950354178539</c:v>
                </c:pt>
                <c:pt idx="1132">
                  <c:v>12.166111571848894</c:v>
                </c:pt>
                <c:pt idx="1133">
                  <c:v>17.945906727261129</c:v>
                </c:pt>
                <c:pt idx="1134">
                  <c:v>15.652188529911797</c:v>
                </c:pt>
                <c:pt idx="1135">
                  <c:v>14.281621857989547</c:v>
                </c:pt>
                <c:pt idx="1136">
                  <c:v>14.648571892270848</c:v>
                </c:pt>
                <c:pt idx="1137">
                  <c:v>12.05159680436741</c:v>
                </c:pt>
                <c:pt idx="1138">
                  <c:v>10.761614648555282</c:v>
                </c:pt>
                <c:pt idx="1139">
                  <c:v>10.033551071101764</c:v>
                </c:pt>
                <c:pt idx="1140">
                  <c:v>10.465168061764736</c:v>
                </c:pt>
                <c:pt idx="1141">
                  <c:v>9.4353589810428176</c:v>
                </c:pt>
                <c:pt idx="1142">
                  <c:v>9.586000708586262</c:v>
                </c:pt>
                <c:pt idx="1143">
                  <c:v>8.971736581092145</c:v>
                </c:pt>
                <c:pt idx="1144">
                  <c:v>11.677108693791869</c:v>
                </c:pt>
                <c:pt idx="1145">
                  <c:v>10.158245524612925</c:v>
                </c:pt>
                <c:pt idx="1146">
                  <c:v>16.4853772872309</c:v>
                </c:pt>
                <c:pt idx="1147">
                  <c:v>18.870039243157322</c:v>
                </c:pt>
                <c:pt idx="1148">
                  <c:v>13.220573242752414</c:v>
                </c:pt>
                <c:pt idx="1149">
                  <c:v>11.893289044502895</c:v>
                </c:pt>
                <c:pt idx="1150">
                  <c:v>13.344244930748424</c:v>
                </c:pt>
                <c:pt idx="1151">
                  <c:v>14.676143598857124</c:v>
                </c:pt>
                <c:pt idx="1152">
                  <c:v>17.008822595613594</c:v>
                </c:pt>
                <c:pt idx="1153">
                  <c:v>20.660006306752255</c:v>
                </c:pt>
                <c:pt idx="1154">
                  <c:v>23.124398746874675</c:v>
                </c:pt>
                <c:pt idx="1155">
                  <c:v>21.048315945176892</c:v>
                </c:pt>
                <c:pt idx="1156">
                  <c:v>22.079970652216748</c:v>
                </c:pt>
                <c:pt idx="1157">
                  <c:v>20.489322276247862</c:v>
                </c:pt>
                <c:pt idx="1158">
                  <c:v>19.310780515930681</c:v>
                </c:pt>
                <c:pt idx="1159">
                  <c:v>18.270454158628901</c:v>
                </c:pt>
                <c:pt idx="1160">
                  <c:v>19.432444628585014</c:v>
                </c:pt>
                <c:pt idx="1161">
                  <c:v>17.357545162574869</c:v>
                </c:pt>
                <c:pt idx="1162">
                  <c:v>17.064019697424051</c:v>
                </c:pt>
                <c:pt idx="1163">
                  <c:v>14.135259223548751</c:v>
                </c:pt>
                <c:pt idx="1164">
                  <c:v>14.198900316763616</c:v>
                </c:pt>
                <c:pt idx="1165">
                  <c:v>14.229849947759384</c:v>
                </c:pt>
                <c:pt idx="1166">
                  <c:v>14.20237016282552</c:v>
                </c:pt>
                <c:pt idx="1167">
                  <c:v>18.055658567944338</c:v>
                </c:pt>
                <c:pt idx="1168">
                  <c:v>19.793639684635426</c:v>
                </c:pt>
                <c:pt idx="1169">
                  <c:v>22.205151591826276</c:v>
                </c:pt>
                <c:pt idx="1170">
                  <c:v>26.120800435723606</c:v>
                </c:pt>
                <c:pt idx="1171">
                  <c:v>26.306325698490543</c:v>
                </c:pt>
                <c:pt idx="1172">
                  <c:v>27.652064827775042</c:v>
                </c:pt>
                <c:pt idx="1173">
                  <c:v>28.996551585047573</c:v>
                </c:pt>
                <c:pt idx="1174">
                  <c:v>26.226628951587134</c:v>
                </c:pt>
                <c:pt idx="1175">
                  <c:v>29.525609331712783</c:v>
                </c:pt>
                <c:pt idx="1176">
                  <c:v>25.955014723454038</c:v>
                </c:pt>
                <c:pt idx="1177">
                  <c:v>23.564185259412913</c:v>
                </c:pt>
                <c:pt idx="1178">
                  <c:v>23.822405945940737</c:v>
                </c:pt>
                <c:pt idx="1179">
                  <c:v>21.789176248973526</c:v>
                </c:pt>
                <c:pt idx="1180">
                  <c:v>20.319017523974448</c:v>
                </c:pt>
                <c:pt idx="1181">
                  <c:v>19.999863852493842</c:v>
                </c:pt>
                <c:pt idx="1182">
                  <c:v>21.053500551978487</c:v>
                </c:pt>
                <c:pt idx="1183">
                  <c:v>18.034466591208524</c:v>
                </c:pt>
                <c:pt idx="1184">
                  <c:v>17.68273068633199</c:v>
                </c:pt>
                <c:pt idx="1185">
                  <c:v>17.946578178212022</c:v>
                </c:pt>
                <c:pt idx="1186">
                  <c:v>19.230496083955984</c:v>
                </c:pt>
                <c:pt idx="1187">
                  <c:v>21.828943116089224</c:v>
                </c:pt>
                <c:pt idx="1188">
                  <c:v>21.260447026353305</c:v>
                </c:pt>
                <c:pt idx="1189">
                  <c:v>22.883669272157569</c:v>
                </c:pt>
                <c:pt idx="1190">
                  <c:v>26.08855944614292</c:v>
                </c:pt>
                <c:pt idx="1191">
                  <c:v>29.017990526912758</c:v>
                </c:pt>
                <c:pt idx="1192">
                  <c:v>30.813998754450672</c:v>
                </c:pt>
                <c:pt idx="1193">
                  <c:v>31.21489238469313</c:v>
                </c:pt>
                <c:pt idx="1194">
                  <c:v>30.833624305446175</c:v>
                </c:pt>
                <c:pt idx="1195">
                  <c:v>30.239712585515175</c:v>
                </c:pt>
                <c:pt idx="1196">
                  <c:v>31.865707659937542</c:v>
                </c:pt>
                <c:pt idx="1197">
                  <c:v>30.17205546980966</c:v>
                </c:pt>
                <c:pt idx="1198">
                  <c:v>30.673147983058847</c:v>
                </c:pt>
                <c:pt idx="1199">
                  <c:v>28.339192026238297</c:v>
                </c:pt>
                <c:pt idx="1200">
                  <c:v>25.272669225035415</c:v>
                </c:pt>
                <c:pt idx="1201">
                  <c:v>25.589927208901557</c:v>
                </c:pt>
                <c:pt idx="1202">
                  <c:v>23.33094466194364</c:v>
                </c:pt>
                <c:pt idx="1203">
                  <c:v>23.930236872735914</c:v>
                </c:pt>
                <c:pt idx="1204">
                  <c:v>24.249147954888304</c:v>
                </c:pt>
                <c:pt idx="1205">
                  <c:v>20.117372445452776</c:v>
                </c:pt>
                <c:pt idx="1206">
                  <c:v>17.54236829099089</c:v>
                </c:pt>
                <c:pt idx="1207">
                  <c:v>16.103065711412977</c:v>
                </c:pt>
                <c:pt idx="1208">
                  <c:v>16.773230425296632</c:v>
                </c:pt>
                <c:pt idx="1209">
                  <c:v>18.725278940352318</c:v>
                </c:pt>
                <c:pt idx="1210">
                  <c:v>19.17967142914668</c:v>
                </c:pt>
                <c:pt idx="1211">
                  <c:v>19.317076136147609</c:v>
                </c:pt>
                <c:pt idx="1212">
                  <c:v>17.367203878776056</c:v>
                </c:pt>
                <c:pt idx="1213">
                  <c:v>16.352293987807755</c:v>
                </c:pt>
                <c:pt idx="1214">
                  <c:v>14.256510395094448</c:v>
                </c:pt>
                <c:pt idx="1215">
                  <c:v>16.579015037949681</c:v>
                </c:pt>
                <c:pt idx="1216">
                  <c:v>16.079305765519546</c:v>
                </c:pt>
                <c:pt idx="1217">
                  <c:v>13.260908878552836</c:v>
                </c:pt>
                <c:pt idx="1218">
                  <c:v>11.960555094692417</c:v>
                </c:pt>
                <c:pt idx="1219">
                  <c:v>10.856855952877233</c:v>
                </c:pt>
                <c:pt idx="1220">
                  <c:v>7.8864156120877915</c:v>
                </c:pt>
                <c:pt idx="1221">
                  <c:v>6.0799288270922656</c:v>
                </c:pt>
                <c:pt idx="1222">
                  <c:v>8.1910418868171408</c:v>
                </c:pt>
                <c:pt idx="1223">
                  <c:v>7.2415228203329987</c:v>
                </c:pt>
                <c:pt idx="1224">
                  <c:v>6.0728134715718136</c:v>
                </c:pt>
                <c:pt idx="1225">
                  <c:v>5.3999407302387485</c:v>
                </c:pt>
                <c:pt idx="1226">
                  <c:v>2.2062587305219159</c:v>
                </c:pt>
                <c:pt idx="1227">
                  <c:v>-0.80125644332274448</c:v>
                </c:pt>
                <c:pt idx="1228">
                  <c:v>0.85150135086731282</c:v>
                </c:pt>
                <c:pt idx="1229">
                  <c:v>5.9457589716110517</c:v>
                </c:pt>
                <c:pt idx="1230">
                  <c:v>8.5926681502949318</c:v>
                </c:pt>
                <c:pt idx="1231">
                  <c:v>9.3246359078978021</c:v>
                </c:pt>
                <c:pt idx="1232">
                  <c:v>13.648946483771049</c:v>
                </c:pt>
                <c:pt idx="1233">
                  <c:v>12.780979886932183</c:v>
                </c:pt>
                <c:pt idx="1234">
                  <c:v>16.407566593601924</c:v>
                </c:pt>
                <c:pt idx="1235">
                  <c:v>18.342183775563431</c:v>
                </c:pt>
                <c:pt idx="1236">
                  <c:v>21.531304257785109</c:v>
                </c:pt>
                <c:pt idx="1237">
                  <c:v>26.472265361549919</c:v>
                </c:pt>
                <c:pt idx="1238">
                  <c:v>26.504666788931491</c:v>
                </c:pt>
                <c:pt idx="1239">
                  <c:v>26.627689416604888</c:v>
                </c:pt>
                <c:pt idx="1240">
                  <c:v>25.995165463305728</c:v>
                </c:pt>
                <c:pt idx="1241">
                  <c:v>27.423123470224734</c:v>
                </c:pt>
                <c:pt idx="1242">
                  <c:v>27.222128535355029</c:v>
                </c:pt>
                <c:pt idx="1243">
                  <c:v>25.513115629275525</c:v>
                </c:pt>
                <c:pt idx="1244">
                  <c:v>25.218397357008424</c:v>
                </c:pt>
                <c:pt idx="1245">
                  <c:v>23.778601387525054</c:v>
                </c:pt>
                <c:pt idx="1246">
                  <c:v>30.656237981126477</c:v>
                </c:pt>
                <c:pt idx="1247">
                  <c:v>35.582121491734561</c:v>
                </c:pt>
                <c:pt idx="1248">
                  <c:v>36.604201342701856</c:v>
                </c:pt>
                <c:pt idx="1249">
                  <c:v>38.774332730360157</c:v>
                </c:pt>
                <c:pt idx="1250">
                  <c:v>38.455935684091209</c:v>
                </c:pt>
                <c:pt idx="1251">
                  <c:v>47.608440196299235</c:v>
                </c:pt>
                <c:pt idx="1252">
                  <c:v>52.623735442179317</c:v>
                </c:pt>
                <c:pt idx="1253">
                  <c:v>51.697276563032112</c:v>
                </c:pt>
                <c:pt idx="1254">
                  <c:v>54.681210715027987</c:v>
                </c:pt>
                <c:pt idx="1255">
                  <c:v>55.205199231562403</c:v>
                </c:pt>
                <c:pt idx="1256">
                  <c:v>57.157220571174008</c:v>
                </c:pt>
                <c:pt idx="1257">
                  <c:v>59.190302024998608</c:v>
                </c:pt>
                <c:pt idx="1258">
                  <c:v>58.827318993055705</c:v>
                </c:pt>
                <c:pt idx="1259">
                  <c:v>57.999031341842262</c:v>
                </c:pt>
                <c:pt idx="1260">
                  <c:v>55.322075833881769</c:v>
                </c:pt>
                <c:pt idx="1261">
                  <c:v>54.92239981186232</c:v>
                </c:pt>
                <c:pt idx="1262">
                  <c:v>52.468638240325035</c:v>
                </c:pt>
                <c:pt idx="1263">
                  <c:v>53.19256855908553</c:v>
                </c:pt>
                <c:pt idx="1264">
                  <c:v>50.597240956122661</c:v>
                </c:pt>
                <c:pt idx="1265">
                  <c:v>48.225184979875181</c:v>
                </c:pt>
                <c:pt idx="1266">
                  <c:v>49.386895639938771</c:v>
                </c:pt>
                <c:pt idx="1267">
                  <c:v>50.255876976326142</c:v>
                </c:pt>
                <c:pt idx="1268">
                  <c:v>49.768971629015923</c:v>
                </c:pt>
                <c:pt idx="1269">
                  <c:v>49.755218984058871</c:v>
                </c:pt>
                <c:pt idx="1270">
                  <c:v>49.773067760058588</c:v>
                </c:pt>
                <c:pt idx="1271">
                  <c:v>48.29516983112579</c:v>
                </c:pt>
                <c:pt idx="1272">
                  <c:v>49.550059607332379</c:v>
                </c:pt>
                <c:pt idx="1273">
                  <c:v>52.749739584393488</c:v>
                </c:pt>
                <c:pt idx="1274">
                  <c:v>53.055743390876309</c:v>
                </c:pt>
                <c:pt idx="1275">
                  <c:v>51.927639631398158</c:v>
                </c:pt>
                <c:pt idx="1276">
                  <c:v>41.97510842349309</c:v>
                </c:pt>
                <c:pt idx="1277">
                  <c:v>38.183858346944675</c:v>
                </c:pt>
                <c:pt idx="1278">
                  <c:v>39.79774212738738</c:v>
                </c:pt>
                <c:pt idx="1279">
                  <c:v>40.131422536405907</c:v>
                </c:pt>
                <c:pt idx="1280">
                  <c:v>42.733494800264381</c:v>
                </c:pt>
                <c:pt idx="1281">
                  <c:v>31.063026438062291</c:v>
                </c:pt>
                <c:pt idx="1282">
                  <c:v>24.124766034613874</c:v>
                </c:pt>
                <c:pt idx="1283">
                  <c:v>23.366500321873083</c:v>
                </c:pt>
                <c:pt idx="1284">
                  <c:v>28.06324673968405</c:v>
                </c:pt>
                <c:pt idx="1285">
                  <c:v>28.974101452741504</c:v>
                </c:pt>
                <c:pt idx="1286">
                  <c:v>30.127475396066448</c:v>
                </c:pt>
                <c:pt idx="1287">
                  <c:v>32.314206936059222</c:v>
                </c:pt>
                <c:pt idx="1288">
                  <c:v>31.870804246683164</c:v>
                </c:pt>
                <c:pt idx="1289">
                  <c:v>30.028686837254366</c:v>
                </c:pt>
                <c:pt idx="1290">
                  <c:v>27.490172092187152</c:v>
                </c:pt>
                <c:pt idx="1291">
                  <c:v>24.745241140789755</c:v>
                </c:pt>
                <c:pt idx="1292">
                  <c:v>25.612721386499466</c:v>
                </c:pt>
                <c:pt idx="1293">
                  <c:v>24.239802078656709</c:v>
                </c:pt>
                <c:pt idx="1294">
                  <c:v>24.302435101974883</c:v>
                </c:pt>
                <c:pt idx="1295">
                  <c:v>26.230569254354577</c:v>
                </c:pt>
                <c:pt idx="1296">
                  <c:v>23.520715234660745</c:v>
                </c:pt>
                <c:pt idx="1297">
                  <c:v>20.621076148896911</c:v>
                </c:pt>
                <c:pt idx="1298">
                  <c:v>21.882147530458422</c:v>
                </c:pt>
                <c:pt idx="1299">
                  <c:v>22.566801366382936</c:v>
                </c:pt>
                <c:pt idx="1300">
                  <c:v>25.993376683317685</c:v>
                </c:pt>
                <c:pt idx="1301">
                  <c:v>27.243934321208194</c:v>
                </c:pt>
                <c:pt idx="1302">
                  <c:v>27.021826911753276</c:v>
                </c:pt>
                <c:pt idx="1303">
                  <c:v>25.7905454959464</c:v>
                </c:pt>
                <c:pt idx="1304">
                  <c:v>26.322444754837097</c:v>
                </c:pt>
                <c:pt idx="1305">
                  <c:v>25.694725694352336</c:v>
                </c:pt>
                <c:pt idx="1306">
                  <c:v>25.655953185127945</c:v>
                </c:pt>
                <c:pt idx="1307">
                  <c:v>26.83543041271416</c:v>
                </c:pt>
                <c:pt idx="1308">
                  <c:v>26.556847503294399</c:v>
                </c:pt>
                <c:pt idx="1309">
                  <c:v>24.108088226464478</c:v>
                </c:pt>
                <c:pt idx="1310">
                  <c:v>21.89425751807153</c:v>
                </c:pt>
                <c:pt idx="1311">
                  <c:v>24.028196248302734</c:v>
                </c:pt>
                <c:pt idx="1312">
                  <c:v>25.478235699980793</c:v>
                </c:pt>
                <c:pt idx="1313">
                  <c:v>26.920869698829449</c:v>
                </c:pt>
                <c:pt idx="1314">
                  <c:v>23.193990013249717</c:v>
                </c:pt>
                <c:pt idx="1315">
                  <c:v>22.786486553858339</c:v>
                </c:pt>
                <c:pt idx="1316">
                  <c:v>22.607923990090963</c:v>
                </c:pt>
                <c:pt idx="1317">
                  <c:v>19.851404068700589</c:v>
                </c:pt>
                <c:pt idx="1318">
                  <c:v>19.259990979260557</c:v>
                </c:pt>
                <c:pt idx="1319">
                  <c:v>21.603922893677101</c:v>
                </c:pt>
                <c:pt idx="1320">
                  <c:v>22.921285545782094</c:v>
                </c:pt>
                <c:pt idx="1321">
                  <c:v>24.140433411952721</c:v>
                </c:pt>
                <c:pt idx="1322">
                  <c:v>27.686611203635501</c:v>
                </c:pt>
                <c:pt idx="1323">
                  <c:v>28.205896925658905</c:v>
                </c:pt>
                <c:pt idx="1324">
                  <c:v>29.201059873979428</c:v>
                </c:pt>
                <c:pt idx="1325">
                  <c:v>28.331452904942047</c:v>
                </c:pt>
                <c:pt idx="1326">
                  <c:v>25.49680735545008</c:v>
                </c:pt>
                <c:pt idx="1327">
                  <c:v>24.777761724891793</c:v>
                </c:pt>
                <c:pt idx="1328">
                  <c:v>22.531974966537408</c:v>
                </c:pt>
                <c:pt idx="1329">
                  <c:v>21.826385232300602</c:v>
                </c:pt>
                <c:pt idx="1330">
                  <c:v>16.782137584917582</c:v>
                </c:pt>
                <c:pt idx="1331">
                  <c:v>14.474850381285743</c:v>
                </c:pt>
                <c:pt idx="1332">
                  <c:v>15.541669535583427</c:v>
                </c:pt>
                <c:pt idx="1333">
                  <c:v>16.12506291150185</c:v>
                </c:pt>
                <c:pt idx="1334">
                  <c:v>19.017010646957527</c:v>
                </c:pt>
                <c:pt idx="1335">
                  <c:v>20.561392419409092</c:v>
                </c:pt>
                <c:pt idx="1336">
                  <c:v>20.915586264909081</c:v>
                </c:pt>
                <c:pt idx="1337">
                  <c:v>19.462869816363405</c:v>
                </c:pt>
                <c:pt idx="1338">
                  <c:v>18.764553478662862</c:v>
                </c:pt>
                <c:pt idx="1339">
                  <c:v>18.777093122089237</c:v>
                </c:pt>
                <c:pt idx="1340">
                  <c:v>17.843478510242488</c:v>
                </c:pt>
                <c:pt idx="1341">
                  <c:v>15.589525146983867</c:v>
                </c:pt>
                <c:pt idx="1342">
                  <c:v>15.773088693525915</c:v>
                </c:pt>
                <c:pt idx="1343">
                  <c:v>14.232534344719326</c:v>
                </c:pt>
                <c:pt idx="1344">
                  <c:v>12.807069946423903</c:v>
                </c:pt>
                <c:pt idx="1345">
                  <c:v>13.768821369453079</c:v>
                </c:pt>
                <c:pt idx="1346">
                  <c:v>10.556027694053693</c:v>
                </c:pt>
                <c:pt idx="1347">
                  <c:v>14.057558357826219</c:v>
                </c:pt>
                <c:pt idx="1348">
                  <c:v>15.595709132454767</c:v>
                </c:pt>
                <c:pt idx="1349">
                  <c:v>13.302079148153314</c:v>
                </c:pt>
                <c:pt idx="1350">
                  <c:v>14.08203172707338</c:v>
                </c:pt>
                <c:pt idx="1351">
                  <c:v>14.556298679146753</c:v>
                </c:pt>
                <c:pt idx="1352">
                  <c:v>16.961923657593101</c:v>
                </c:pt>
                <c:pt idx="1353">
                  <c:v>20.720310872071408</c:v>
                </c:pt>
                <c:pt idx="1354">
                  <c:v>20.163747879742502</c:v>
                </c:pt>
                <c:pt idx="1355">
                  <c:v>21.804325426303947</c:v>
                </c:pt>
                <c:pt idx="1356">
                  <c:v>25.842108166844199</c:v>
                </c:pt>
                <c:pt idx="1357">
                  <c:v>26.90471693665938</c:v>
                </c:pt>
                <c:pt idx="1358">
                  <c:v>27.913398584947558</c:v>
                </c:pt>
                <c:pt idx="1359">
                  <c:v>30.445242859790017</c:v>
                </c:pt>
                <c:pt idx="1360">
                  <c:v>34.409843679956062</c:v>
                </c:pt>
                <c:pt idx="1361">
                  <c:v>37.548548093388128</c:v>
                </c:pt>
                <c:pt idx="1362">
                  <c:v>38.439968217963532</c:v>
                </c:pt>
                <c:pt idx="1363">
                  <c:v>39.524623550828167</c:v>
                </c:pt>
                <c:pt idx="1364">
                  <c:v>37.542070955441638</c:v>
                </c:pt>
                <c:pt idx="1365">
                  <c:v>35.818340413919145</c:v>
                </c:pt>
                <c:pt idx="1366">
                  <c:v>38.069963102672013</c:v>
                </c:pt>
                <c:pt idx="1367">
                  <c:v>38.524914363358974</c:v>
                </c:pt>
                <c:pt idx="1368">
                  <c:v>39.31630118252906</c:v>
                </c:pt>
                <c:pt idx="1369">
                  <c:v>41.782316055481004</c:v>
                </c:pt>
                <c:pt idx="1370">
                  <c:v>43.285415960114321</c:v>
                </c:pt>
                <c:pt idx="1371">
                  <c:v>44.106086997385333</c:v>
                </c:pt>
                <c:pt idx="1372">
                  <c:v>48.767140382663342</c:v>
                </c:pt>
                <c:pt idx="1373">
                  <c:v>52.13407723787406</c:v>
                </c:pt>
                <c:pt idx="1374">
                  <c:v>55.884998313309261</c:v>
                </c:pt>
                <c:pt idx="1375">
                  <c:v>58.010402243830853</c:v>
                </c:pt>
                <c:pt idx="1376">
                  <c:v>59.303146332159393</c:v>
                </c:pt>
                <c:pt idx="1377">
                  <c:v>57.489451701388361</c:v>
                </c:pt>
                <c:pt idx="1378">
                  <c:v>58.512213796969668</c:v>
                </c:pt>
                <c:pt idx="1379">
                  <c:v>59.72597451638552</c:v>
                </c:pt>
                <c:pt idx="1380">
                  <c:v>60.512909492885257</c:v>
                </c:pt>
                <c:pt idx="1381">
                  <c:v>62.653593337957282</c:v>
                </c:pt>
                <c:pt idx="1382">
                  <c:v>63.512488471996335</c:v>
                </c:pt>
                <c:pt idx="1383">
                  <c:v>60.593606188584957</c:v>
                </c:pt>
                <c:pt idx="1384">
                  <c:v>60.977075906568324</c:v>
                </c:pt>
                <c:pt idx="1385">
                  <c:v>61.506998542222497</c:v>
                </c:pt>
                <c:pt idx="1386">
                  <c:v>58.054605826015901</c:v>
                </c:pt>
                <c:pt idx="1387">
                  <c:v>59.306952437965329</c:v>
                </c:pt>
                <c:pt idx="1388">
                  <c:v>62.51493341771468</c:v>
                </c:pt>
                <c:pt idx="1389">
                  <c:v>61.593872920832531</c:v>
                </c:pt>
                <c:pt idx="1390">
                  <c:v>58.701782908320304</c:v>
                </c:pt>
                <c:pt idx="1391">
                  <c:v>58.750773138293468</c:v>
                </c:pt>
                <c:pt idx="1392">
                  <c:v>57.178012314852694</c:v>
                </c:pt>
                <c:pt idx="1393">
                  <c:v>56.637652926875184</c:v>
                </c:pt>
                <c:pt idx="1394">
                  <c:v>56.138180008181045</c:v>
                </c:pt>
                <c:pt idx="1395">
                  <c:v>57.7744210602945</c:v>
                </c:pt>
                <c:pt idx="1396">
                  <c:v>55.823058564230998</c:v>
                </c:pt>
                <c:pt idx="1397">
                  <c:v>55.515309222102296</c:v>
                </c:pt>
                <c:pt idx="1398">
                  <c:v>53.940055455741131</c:v>
                </c:pt>
                <c:pt idx="1399">
                  <c:v>51.617198414532346</c:v>
                </c:pt>
                <c:pt idx="1400">
                  <c:v>50.956893952259151</c:v>
                </c:pt>
                <c:pt idx="1401">
                  <c:v>52.940576396685451</c:v>
                </c:pt>
                <c:pt idx="1402">
                  <c:v>49.409673514424853</c:v>
                </c:pt>
                <c:pt idx="1403">
                  <c:v>46.514449634956691</c:v>
                </c:pt>
                <c:pt idx="1404">
                  <c:v>45.085520673435575</c:v>
                </c:pt>
                <c:pt idx="1405">
                  <c:v>44.714589680172843</c:v>
                </c:pt>
                <c:pt idx="1406">
                  <c:v>49.146202991700662</c:v>
                </c:pt>
                <c:pt idx="1407">
                  <c:v>48.62674231146832</c:v>
                </c:pt>
                <c:pt idx="1408">
                  <c:v>46.207598553227953</c:v>
                </c:pt>
                <c:pt idx="1409">
                  <c:v>42.42170685101236</c:v>
                </c:pt>
                <c:pt idx="1410">
                  <c:v>39.199994350220827</c:v>
                </c:pt>
                <c:pt idx="1411">
                  <c:v>37.29057167491829</c:v>
                </c:pt>
                <c:pt idx="1412">
                  <c:v>33.632193258335327</c:v>
                </c:pt>
                <c:pt idx="1413">
                  <c:v>31.117630860214273</c:v>
                </c:pt>
                <c:pt idx="1414">
                  <c:v>27.529462868579373</c:v>
                </c:pt>
                <c:pt idx="1415">
                  <c:v>27.583084749103158</c:v>
                </c:pt>
                <c:pt idx="1416">
                  <c:v>29.345474529474004</c:v>
                </c:pt>
                <c:pt idx="1417">
                  <c:v>25.854865323900849</c:v>
                </c:pt>
                <c:pt idx="1418">
                  <c:v>22.333245048754616</c:v>
                </c:pt>
                <c:pt idx="1419">
                  <c:v>22.672723599908338</c:v>
                </c:pt>
                <c:pt idx="1420">
                  <c:v>23.302923926577197</c:v>
                </c:pt>
                <c:pt idx="1421">
                  <c:v>21.466030420310016</c:v>
                </c:pt>
                <c:pt idx="1422">
                  <c:v>22.408490763995054</c:v>
                </c:pt>
                <c:pt idx="1423">
                  <c:v>18.650255384571789</c:v>
                </c:pt>
                <c:pt idx="1424">
                  <c:v>16.256771870803501</c:v>
                </c:pt>
                <c:pt idx="1425">
                  <c:v>16.676548389039969</c:v>
                </c:pt>
                <c:pt idx="1426">
                  <c:v>18.908220662536461</c:v>
                </c:pt>
                <c:pt idx="1427">
                  <c:v>23.225141903141303</c:v>
                </c:pt>
                <c:pt idx="1428">
                  <c:v>24.794051347526661</c:v>
                </c:pt>
                <c:pt idx="1429">
                  <c:v>25.168752083128119</c:v>
                </c:pt>
                <c:pt idx="1430">
                  <c:v>23.899043208908303</c:v>
                </c:pt>
                <c:pt idx="1431">
                  <c:v>22.619234728183194</c:v>
                </c:pt>
                <c:pt idx="1432">
                  <c:v>22.318026935583582</c:v>
                </c:pt>
                <c:pt idx="1433">
                  <c:v>21.027985771422134</c:v>
                </c:pt>
                <c:pt idx="1434">
                  <c:v>21.723546232533934</c:v>
                </c:pt>
                <c:pt idx="1435">
                  <c:v>20.126645465946002</c:v>
                </c:pt>
                <c:pt idx="1436">
                  <c:v>14.849884004058886</c:v>
                </c:pt>
                <c:pt idx="1437">
                  <c:v>15.036600982258097</c:v>
                </c:pt>
                <c:pt idx="1438">
                  <c:v>18.205299178196579</c:v>
                </c:pt>
                <c:pt idx="1439">
                  <c:v>20.769546186447801</c:v>
                </c:pt>
                <c:pt idx="1440">
                  <c:v>23.976512307912337</c:v>
                </c:pt>
                <c:pt idx="1441">
                  <c:v>24.36974498492971</c:v>
                </c:pt>
                <c:pt idx="1442">
                  <c:v>25.066068581700591</c:v>
                </c:pt>
                <c:pt idx="1443">
                  <c:v>28.773745662572086</c:v>
                </c:pt>
                <c:pt idx="1444">
                  <c:v>29.772822740988786</c:v>
                </c:pt>
                <c:pt idx="1445">
                  <c:v>28.256819350617775</c:v>
                </c:pt>
                <c:pt idx="1446">
                  <c:v>26.383538362290835</c:v>
                </c:pt>
                <c:pt idx="1447">
                  <c:v>24.766224414033697</c:v>
                </c:pt>
                <c:pt idx="1448">
                  <c:v>25.229062284766702</c:v>
                </c:pt>
                <c:pt idx="1449">
                  <c:v>22.684785319907849</c:v>
                </c:pt>
                <c:pt idx="1450">
                  <c:v>21.866051417844758</c:v>
                </c:pt>
                <c:pt idx="1451">
                  <c:v>21.235636242477135</c:v>
                </c:pt>
                <c:pt idx="1452">
                  <c:v>20.316290456828391</c:v>
                </c:pt>
                <c:pt idx="1453">
                  <c:v>20.071642779018255</c:v>
                </c:pt>
                <c:pt idx="1454">
                  <c:v>22.938034528513803</c:v>
                </c:pt>
                <c:pt idx="1455">
                  <c:v>21.666176212100474</c:v>
                </c:pt>
                <c:pt idx="1456">
                  <c:v>19.713404472947413</c:v>
                </c:pt>
                <c:pt idx="1457">
                  <c:v>15.537514577286199</c:v>
                </c:pt>
                <c:pt idx="1458">
                  <c:v>14.537588905225221</c:v>
                </c:pt>
                <c:pt idx="1459">
                  <c:v>14.661315660098721</c:v>
                </c:pt>
                <c:pt idx="1460">
                  <c:v>16.088235919338945</c:v>
                </c:pt>
                <c:pt idx="1461">
                  <c:v>18.384137231030092</c:v>
                </c:pt>
                <c:pt idx="1462">
                  <c:v>19.253245299334377</c:v>
                </c:pt>
                <c:pt idx="1463">
                  <c:v>19.740973778776144</c:v>
                </c:pt>
                <c:pt idx="1464">
                  <c:v>16.823837726407692</c:v>
                </c:pt>
                <c:pt idx="1465">
                  <c:v>15.539176334773297</c:v>
                </c:pt>
                <c:pt idx="1466">
                  <c:v>16.925102912201176</c:v>
                </c:pt>
                <c:pt idx="1467">
                  <c:v>17.332999096330781</c:v>
                </c:pt>
                <c:pt idx="1468">
                  <c:v>15.987099202565686</c:v>
                </c:pt>
                <c:pt idx="1469">
                  <c:v>17.510419647673707</c:v>
                </c:pt>
                <c:pt idx="1470">
                  <c:v>15.027208342927448</c:v>
                </c:pt>
                <c:pt idx="1471">
                  <c:v>13.25885530050647</c:v>
                </c:pt>
                <c:pt idx="1472">
                  <c:v>11.767845010692767</c:v>
                </c:pt>
                <c:pt idx="1473">
                  <c:v>8.2280929347194824</c:v>
                </c:pt>
                <c:pt idx="1474">
                  <c:v>10.680943866275991</c:v>
                </c:pt>
                <c:pt idx="1475">
                  <c:v>12.271513895358662</c:v>
                </c:pt>
                <c:pt idx="1476">
                  <c:v>12.089907749286514</c:v>
                </c:pt>
                <c:pt idx="1477">
                  <c:v>11.838151240299004</c:v>
                </c:pt>
                <c:pt idx="1478">
                  <c:v>14.359832298723722</c:v>
                </c:pt>
                <c:pt idx="1479">
                  <c:v>17.767043474115255</c:v>
                </c:pt>
                <c:pt idx="1480">
                  <c:v>17.824358399846339</c:v>
                </c:pt>
                <c:pt idx="1481">
                  <c:v>18.155618690114981</c:v>
                </c:pt>
                <c:pt idx="1482">
                  <c:v>19.451360742026246</c:v>
                </c:pt>
                <c:pt idx="1483">
                  <c:v>20.156662316425894</c:v>
                </c:pt>
                <c:pt idx="1484">
                  <c:v>18.868257555316642</c:v>
                </c:pt>
                <c:pt idx="1485">
                  <c:v>20.052583929906103</c:v>
                </c:pt>
                <c:pt idx="1486">
                  <c:v>20.97649772634875</c:v>
                </c:pt>
                <c:pt idx="1487">
                  <c:v>21.294127439927877</c:v>
                </c:pt>
                <c:pt idx="1488">
                  <c:v>21.206492571035124</c:v>
                </c:pt>
                <c:pt idx="1489">
                  <c:v>23.203017771348314</c:v>
                </c:pt>
                <c:pt idx="1490">
                  <c:v>22.382800278256617</c:v>
                </c:pt>
                <c:pt idx="1491">
                  <c:v>17.343504983161651</c:v>
                </c:pt>
                <c:pt idx="1492">
                  <c:v>16.845210925007013</c:v>
                </c:pt>
                <c:pt idx="1493">
                  <c:v>16.67294922344421</c:v>
                </c:pt>
                <c:pt idx="1494">
                  <c:v>17.794187935476906</c:v>
                </c:pt>
                <c:pt idx="1495">
                  <c:v>20.854408003013965</c:v>
                </c:pt>
                <c:pt idx="1496">
                  <c:v>24.859648363458703</c:v>
                </c:pt>
                <c:pt idx="1497">
                  <c:v>26.292658332199739</c:v>
                </c:pt>
                <c:pt idx="1498">
                  <c:v>25.437082455100537</c:v>
                </c:pt>
                <c:pt idx="1499">
                  <c:v>22.627778644792233</c:v>
                </c:pt>
                <c:pt idx="1500">
                  <c:v>24.012987926696479</c:v>
                </c:pt>
                <c:pt idx="1501">
                  <c:v>25.892293132363466</c:v>
                </c:pt>
                <c:pt idx="1502">
                  <c:v>25.35218089205576</c:v>
                </c:pt>
                <c:pt idx="1503">
                  <c:v>25.366212338976837</c:v>
                </c:pt>
                <c:pt idx="1504">
                  <c:v>23.316693459721598</c:v>
                </c:pt>
                <c:pt idx="1505">
                  <c:v>20.804033958799156</c:v>
                </c:pt>
                <c:pt idx="1506">
                  <c:v>20.895105323110904</c:v>
                </c:pt>
                <c:pt idx="1507">
                  <c:v>20.676070683933574</c:v>
                </c:pt>
                <c:pt idx="1508">
                  <c:v>20.862484965455298</c:v>
                </c:pt>
                <c:pt idx="1509">
                  <c:v>20.294342250534026</c:v>
                </c:pt>
                <c:pt idx="1510">
                  <c:v>19.900061770107296</c:v>
                </c:pt>
                <c:pt idx="1511">
                  <c:v>20.072943462385091</c:v>
                </c:pt>
                <c:pt idx="1512">
                  <c:v>18.19110753357247</c:v>
                </c:pt>
                <c:pt idx="1513">
                  <c:v>18.197580691983124</c:v>
                </c:pt>
                <c:pt idx="1514">
                  <c:v>19.127012265055985</c:v>
                </c:pt>
                <c:pt idx="1515">
                  <c:v>20.408704866198299</c:v>
                </c:pt>
                <c:pt idx="1516">
                  <c:v>25.043479321154351</c:v>
                </c:pt>
                <c:pt idx="1517">
                  <c:v>31.581877681792303</c:v>
                </c:pt>
                <c:pt idx="1518">
                  <c:v>37.359558966115472</c:v>
                </c:pt>
                <c:pt idx="1519">
                  <c:v>36.31750277393769</c:v>
                </c:pt>
                <c:pt idx="1520">
                  <c:v>38.362266563576028</c:v>
                </c:pt>
                <c:pt idx="1521">
                  <c:v>42.518366143239199</c:v>
                </c:pt>
                <c:pt idx="1522">
                  <c:v>42.795564368523813</c:v>
                </c:pt>
                <c:pt idx="1523">
                  <c:v>43.477580028119924</c:v>
                </c:pt>
                <c:pt idx="1524">
                  <c:v>43.823368421511084</c:v>
                </c:pt>
                <c:pt idx="1525">
                  <c:v>40.029499420494894</c:v>
                </c:pt>
                <c:pt idx="1526">
                  <c:v>36.587170943066681</c:v>
                </c:pt>
                <c:pt idx="1527">
                  <c:v>34.747221204174323</c:v>
                </c:pt>
                <c:pt idx="1528">
                  <c:v>34.530705276237306</c:v>
                </c:pt>
                <c:pt idx="1529">
                  <c:v>36.306176173114416</c:v>
                </c:pt>
                <c:pt idx="1530">
                  <c:v>36.374461494836545</c:v>
                </c:pt>
                <c:pt idx="1531">
                  <c:v>35.609446152352866</c:v>
                </c:pt>
                <c:pt idx="1532">
                  <c:v>35.999442912743667</c:v>
                </c:pt>
                <c:pt idx="1533">
                  <c:v>35.365161194930607</c:v>
                </c:pt>
                <c:pt idx="1534">
                  <c:v>34.772572340478</c:v>
                </c:pt>
                <c:pt idx="1535">
                  <c:v>36.195909152429671</c:v>
                </c:pt>
                <c:pt idx="1536">
                  <c:v>35.508763599847811</c:v>
                </c:pt>
                <c:pt idx="1537">
                  <c:v>37.675213536935836</c:v>
                </c:pt>
                <c:pt idx="1538">
                  <c:v>37.251778337718044</c:v>
                </c:pt>
                <c:pt idx="1539">
                  <c:v>35.512394027000312</c:v>
                </c:pt>
                <c:pt idx="1540">
                  <c:v>34.842029394679656</c:v>
                </c:pt>
                <c:pt idx="1541">
                  <c:v>34.526658994621528</c:v>
                </c:pt>
                <c:pt idx="1542">
                  <c:v>33.694406470653043</c:v>
                </c:pt>
                <c:pt idx="1543">
                  <c:v>33.86866556134963</c:v>
                </c:pt>
                <c:pt idx="1544">
                  <c:v>32.011927845637324</c:v>
                </c:pt>
                <c:pt idx="1545">
                  <c:v>32.063928295120697</c:v>
                </c:pt>
                <c:pt idx="1546">
                  <c:v>30.66165282867567</c:v>
                </c:pt>
                <c:pt idx="1547">
                  <c:v>24.434227390956117</c:v>
                </c:pt>
                <c:pt idx="1548">
                  <c:v>18.376444502146278</c:v>
                </c:pt>
                <c:pt idx="1549">
                  <c:v>18.084027138838643</c:v>
                </c:pt>
                <c:pt idx="1550">
                  <c:v>15.18132532882276</c:v>
                </c:pt>
                <c:pt idx="1551">
                  <c:v>14.124467491487266</c:v>
                </c:pt>
                <c:pt idx="1552">
                  <c:v>14.989072412483106</c:v>
                </c:pt>
                <c:pt idx="1553">
                  <c:v>16.836544303973454</c:v>
                </c:pt>
                <c:pt idx="1554">
                  <c:v>15.458955660851537</c:v>
                </c:pt>
                <c:pt idx="1555">
                  <c:v>15.209517993300267</c:v>
                </c:pt>
                <c:pt idx="1556">
                  <c:v>13.802670204716991</c:v>
                </c:pt>
                <c:pt idx="1557">
                  <c:v>13.828889422519042</c:v>
                </c:pt>
                <c:pt idx="1558">
                  <c:v>12.28083283396133</c:v>
                </c:pt>
                <c:pt idx="1559">
                  <c:v>8.5369182142730207</c:v>
                </c:pt>
                <c:pt idx="1560">
                  <c:v>9.1401350592874486</c:v>
                </c:pt>
                <c:pt idx="1561">
                  <c:v>8.8001871152061231</c:v>
                </c:pt>
                <c:pt idx="1562">
                  <c:v>10.222088397833213</c:v>
                </c:pt>
                <c:pt idx="1563">
                  <c:v>9.1459304135714365</c:v>
                </c:pt>
                <c:pt idx="1564">
                  <c:v>9.8524171145881709</c:v>
                </c:pt>
                <c:pt idx="1565">
                  <c:v>13.461831594498243</c:v>
                </c:pt>
                <c:pt idx="1566">
                  <c:v>18.723609024573399</c:v>
                </c:pt>
                <c:pt idx="1567">
                  <c:v>21.960274408967365</c:v>
                </c:pt>
                <c:pt idx="1568">
                  <c:v>19.888167398803024</c:v>
                </c:pt>
                <c:pt idx="1569">
                  <c:v>20.695660826797546</c:v>
                </c:pt>
                <c:pt idx="1570">
                  <c:v>22.57760752348144</c:v>
                </c:pt>
                <c:pt idx="1571">
                  <c:v>23.09043715201441</c:v>
                </c:pt>
                <c:pt idx="1572">
                  <c:v>24.19567774111276</c:v>
                </c:pt>
                <c:pt idx="1573">
                  <c:v>23.494253733880523</c:v>
                </c:pt>
                <c:pt idx="1574">
                  <c:v>24.923640995079882</c:v>
                </c:pt>
                <c:pt idx="1575">
                  <c:v>21.29090860226653</c:v>
                </c:pt>
                <c:pt idx="1576">
                  <c:v>16.507459376780531</c:v>
                </c:pt>
                <c:pt idx="1577">
                  <c:v>14.875936086841861</c:v>
                </c:pt>
                <c:pt idx="1578">
                  <c:v>15.541968802469043</c:v>
                </c:pt>
                <c:pt idx="1579">
                  <c:v>16.737894490826143</c:v>
                </c:pt>
                <c:pt idx="1580">
                  <c:v>17.909001469825501</c:v>
                </c:pt>
                <c:pt idx="1581">
                  <c:v>18.829081534017451</c:v>
                </c:pt>
                <c:pt idx="1582">
                  <c:v>16.972383069961065</c:v>
                </c:pt>
                <c:pt idx="1583">
                  <c:v>17.247267645073372</c:v>
                </c:pt>
                <c:pt idx="1584">
                  <c:v>20.339117067428067</c:v>
                </c:pt>
                <c:pt idx="1585">
                  <c:v>20.398109039899126</c:v>
                </c:pt>
                <c:pt idx="1586">
                  <c:v>18.539690122570011</c:v>
                </c:pt>
                <c:pt idx="1587">
                  <c:v>18.038781082690331</c:v>
                </c:pt>
                <c:pt idx="1588">
                  <c:v>19.497295209622369</c:v>
                </c:pt>
                <c:pt idx="1589">
                  <c:v>22.448170656136035</c:v>
                </c:pt>
                <c:pt idx="1590">
                  <c:v>21.639127183720305</c:v>
                </c:pt>
                <c:pt idx="1591">
                  <c:v>22.085915072639221</c:v>
                </c:pt>
                <c:pt idx="1592">
                  <c:v>19.86804731769077</c:v>
                </c:pt>
                <c:pt idx="1593">
                  <c:v>23.064711216084667</c:v>
                </c:pt>
                <c:pt idx="1594">
                  <c:v>25.895082172106129</c:v>
                </c:pt>
                <c:pt idx="1595">
                  <c:v>23.59112474217093</c:v>
                </c:pt>
                <c:pt idx="1596">
                  <c:v>18.04755366352326</c:v>
                </c:pt>
                <c:pt idx="1597">
                  <c:v>15.830135458182163</c:v>
                </c:pt>
                <c:pt idx="1598">
                  <c:v>16.072034664550259</c:v>
                </c:pt>
                <c:pt idx="1599">
                  <c:v>15.680853608151672</c:v>
                </c:pt>
                <c:pt idx="1600">
                  <c:v>18.24588695610316</c:v>
                </c:pt>
                <c:pt idx="1601">
                  <c:v>19.873245171104092</c:v>
                </c:pt>
                <c:pt idx="1602">
                  <c:v>21.119939246330603</c:v>
                </c:pt>
                <c:pt idx="1603">
                  <c:v>21.427130811254163</c:v>
                </c:pt>
                <c:pt idx="1604">
                  <c:v>21.30455765290197</c:v>
                </c:pt>
                <c:pt idx="1605">
                  <c:v>22.425535020790466</c:v>
                </c:pt>
                <c:pt idx="1606">
                  <c:v>24.603699453946945</c:v>
                </c:pt>
                <c:pt idx="1607">
                  <c:v>26.302124789849604</c:v>
                </c:pt>
                <c:pt idx="1608">
                  <c:v>27.562205743231718</c:v>
                </c:pt>
                <c:pt idx="1609">
                  <c:v>27.35526781422163</c:v>
                </c:pt>
                <c:pt idx="1610">
                  <c:v>26.100535930588201</c:v>
                </c:pt>
                <c:pt idx="1611">
                  <c:v>23.923864975909083</c:v>
                </c:pt>
                <c:pt idx="1612">
                  <c:v>23.44324170317396</c:v>
                </c:pt>
                <c:pt idx="1613">
                  <c:v>24.410892688811842</c:v>
                </c:pt>
                <c:pt idx="1614">
                  <c:v>22.745235648870274</c:v>
                </c:pt>
                <c:pt idx="1615">
                  <c:v>21.536413515777248</c:v>
                </c:pt>
                <c:pt idx="1616">
                  <c:v>22.27334493442488</c:v>
                </c:pt>
                <c:pt idx="1617">
                  <c:v>21.835040336102225</c:v>
                </c:pt>
                <c:pt idx="1618">
                  <c:v>20.533133134397719</c:v>
                </c:pt>
                <c:pt idx="1619">
                  <c:v>18.643867144384505</c:v>
                </c:pt>
                <c:pt idx="1620">
                  <c:v>19.479639627377999</c:v>
                </c:pt>
                <c:pt idx="1621">
                  <c:v>19.892214961867495</c:v>
                </c:pt>
                <c:pt idx="1622">
                  <c:v>20.96730920863547</c:v>
                </c:pt>
                <c:pt idx="1623">
                  <c:v>19.949312512552275</c:v>
                </c:pt>
                <c:pt idx="1624">
                  <c:v>16.684491452114319</c:v>
                </c:pt>
                <c:pt idx="1625">
                  <c:v>16.634251981576774</c:v>
                </c:pt>
                <c:pt idx="1626">
                  <c:v>17.411597085908713</c:v>
                </c:pt>
                <c:pt idx="1627">
                  <c:v>15.83571232391388</c:v>
                </c:pt>
                <c:pt idx="1628">
                  <c:v>17.837639372205306</c:v>
                </c:pt>
                <c:pt idx="1629">
                  <c:v>20.535574391751641</c:v>
                </c:pt>
                <c:pt idx="1630">
                  <c:v>21.65615628356392</c:v>
                </c:pt>
                <c:pt idx="1631">
                  <c:v>20.062303357171256</c:v>
                </c:pt>
                <c:pt idx="1632">
                  <c:v>18.231536425796236</c:v>
                </c:pt>
                <c:pt idx="1633">
                  <c:v>20.844404194466843</c:v>
                </c:pt>
                <c:pt idx="1634">
                  <c:v>19.793958536099854</c:v>
                </c:pt>
                <c:pt idx="1635">
                  <c:v>19.75716872250873</c:v>
                </c:pt>
                <c:pt idx="1636">
                  <c:v>16.51304625005135</c:v>
                </c:pt>
                <c:pt idx="1637">
                  <c:v>15.441323161643847</c:v>
                </c:pt>
                <c:pt idx="1638">
                  <c:v>17.080680134533534</c:v>
                </c:pt>
                <c:pt idx="1639">
                  <c:v>18.791750706513312</c:v>
                </c:pt>
                <c:pt idx="1640">
                  <c:v>19.933588326901084</c:v>
                </c:pt>
                <c:pt idx="1641">
                  <c:v>19.873432974357417</c:v>
                </c:pt>
                <c:pt idx="1642">
                  <c:v>18.962319758726828</c:v>
                </c:pt>
                <c:pt idx="1643">
                  <c:v>15.823338103302634</c:v>
                </c:pt>
                <c:pt idx="1644">
                  <c:v>16.795861140447119</c:v>
                </c:pt>
                <c:pt idx="1645">
                  <c:v>19.391542856222824</c:v>
                </c:pt>
                <c:pt idx="1646">
                  <c:v>20.011584934737623</c:v>
                </c:pt>
                <c:pt idx="1647">
                  <c:v>22.211734059970954</c:v>
                </c:pt>
                <c:pt idx="1648">
                  <c:v>27.612342932106696</c:v>
                </c:pt>
                <c:pt idx="1649">
                  <c:v>30.771541197373296</c:v>
                </c:pt>
                <c:pt idx="1650">
                  <c:v>29.833851296055993</c:v>
                </c:pt>
                <c:pt idx="1651">
                  <c:v>30.237645009815804</c:v>
                </c:pt>
                <c:pt idx="1652">
                  <c:v>28.82617870036454</c:v>
                </c:pt>
                <c:pt idx="1653">
                  <c:v>29.579122811649516</c:v>
                </c:pt>
                <c:pt idx="1654">
                  <c:v>29.916271619955687</c:v>
                </c:pt>
                <c:pt idx="1655">
                  <c:v>30.019254269924637</c:v>
                </c:pt>
                <c:pt idx="1656">
                  <c:v>28.988111888318759</c:v>
                </c:pt>
                <c:pt idx="1657">
                  <c:v>30.021191284844875</c:v>
                </c:pt>
                <c:pt idx="1658">
                  <c:v>27.191660736244685</c:v>
                </c:pt>
                <c:pt idx="1659">
                  <c:v>25.396113394306248</c:v>
                </c:pt>
                <c:pt idx="1660">
                  <c:v>20.881426560909347</c:v>
                </c:pt>
                <c:pt idx="1661">
                  <c:v>20.786676233672686</c:v>
                </c:pt>
                <c:pt idx="1662">
                  <c:v>21.725241468660641</c:v>
                </c:pt>
                <c:pt idx="1663">
                  <c:v>18.310862087534389</c:v>
                </c:pt>
                <c:pt idx="1664">
                  <c:v>21.404303737630276</c:v>
                </c:pt>
                <c:pt idx="1665">
                  <c:v>24.638553652137677</c:v>
                </c:pt>
                <c:pt idx="1666">
                  <c:v>26.812472599303671</c:v>
                </c:pt>
                <c:pt idx="1667">
                  <c:v>27.845326814465341</c:v>
                </c:pt>
                <c:pt idx="1668">
                  <c:v>25.516633182145252</c:v>
                </c:pt>
                <c:pt idx="1669">
                  <c:v>22.342072421587368</c:v>
                </c:pt>
                <c:pt idx="1670">
                  <c:v>19.88440115493972</c:v>
                </c:pt>
                <c:pt idx="1671">
                  <c:v>20.866064616045033</c:v>
                </c:pt>
                <c:pt idx="1672">
                  <c:v>21.010876052242949</c:v>
                </c:pt>
                <c:pt idx="1673">
                  <c:v>19.930685875414827</c:v>
                </c:pt>
                <c:pt idx="1674">
                  <c:v>20.328133422768545</c:v>
                </c:pt>
                <c:pt idx="1675">
                  <c:v>19.590844094303762</c:v>
                </c:pt>
                <c:pt idx="1676">
                  <c:v>20.683789168114455</c:v>
                </c:pt>
                <c:pt idx="1677">
                  <c:v>18.392826007099451</c:v>
                </c:pt>
                <c:pt idx="1678">
                  <c:v>17.481939959376906</c:v>
                </c:pt>
                <c:pt idx="1679">
                  <c:v>14.973860899737369</c:v>
                </c:pt>
                <c:pt idx="1680">
                  <c:v>14.822874194672183</c:v>
                </c:pt>
                <c:pt idx="1681">
                  <c:v>16.745843920700523</c:v>
                </c:pt>
                <c:pt idx="1682">
                  <c:v>18.185834259108255</c:v>
                </c:pt>
                <c:pt idx="1683">
                  <c:v>16.525938386417629</c:v>
                </c:pt>
                <c:pt idx="1684">
                  <c:v>16.229716222234096</c:v>
                </c:pt>
                <c:pt idx="1685">
                  <c:v>14.744457783306487</c:v>
                </c:pt>
                <c:pt idx="1686">
                  <c:v>16.394139909435623</c:v>
                </c:pt>
                <c:pt idx="1687">
                  <c:v>19.920372052251807</c:v>
                </c:pt>
                <c:pt idx="1688">
                  <c:v>23.102277018511359</c:v>
                </c:pt>
                <c:pt idx="1689">
                  <c:v>22.369666332163117</c:v>
                </c:pt>
                <c:pt idx="1690">
                  <c:v>22.33429066951453</c:v>
                </c:pt>
                <c:pt idx="1691">
                  <c:v>21.982890653386921</c:v>
                </c:pt>
                <c:pt idx="1692">
                  <c:v>22.107845352720876</c:v>
                </c:pt>
                <c:pt idx="1693">
                  <c:v>23.161672573455174</c:v>
                </c:pt>
                <c:pt idx="1694">
                  <c:v>20.310864450556817</c:v>
                </c:pt>
                <c:pt idx="1695">
                  <c:v>17.278213480960247</c:v>
                </c:pt>
                <c:pt idx="1696">
                  <c:v>16.781656154325809</c:v>
                </c:pt>
                <c:pt idx="1697">
                  <c:v>16.54211673292351</c:v>
                </c:pt>
                <c:pt idx="1698">
                  <c:v>17.476362190015323</c:v>
                </c:pt>
                <c:pt idx="1699">
                  <c:v>20.26369056820365</c:v>
                </c:pt>
                <c:pt idx="1700">
                  <c:v>22.494105975142329</c:v>
                </c:pt>
                <c:pt idx="1701">
                  <c:v>22.817854425761176</c:v>
                </c:pt>
                <c:pt idx="1702">
                  <c:v>26.242404899293469</c:v>
                </c:pt>
                <c:pt idx="1703">
                  <c:v>30.347264878427016</c:v>
                </c:pt>
                <c:pt idx="1704">
                  <c:v>30.955898942063961</c:v>
                </c:pt>
                <c:pt idx="1705">
                  <c:v>30.555394452873777</c:v>
                </c:pt>
                <c:pt idx="1706">
                  <c:v>29.519747182702687</c:v>
                </c:pt>
                <c:pt idx="1707">
                  <c:v>29.74304936286395</c:v>
                </c:pt>
                <c:pt idx="1708">
                  <c:v>24.945883464554129</c:v>
                </c:pt>
                <c:pt idx="1709">
                  <c:v>22.605609570275352</c:v>
                </c:pt>
                <c:pt idx="1710">
                  <c:v>24.36925028791357</c:v>
                </c:pt>
                <c:pt idx="1711">
                  <c:v>25.683221442310209</c:v>
                </c:pt>
                <c:pt idx="1712">
                  <c:v>25.671808433319089</c:v>
                </c:pt>
                <c:pt idx="1713">
                  <c:v>27.94182384427107</c:v>
                </c:pt>
                <c:pt idx="1714">
                  <c:v>29.43414704799741</c:v>
                </c:pt>
                <c:pt idx="1715">
                  <c:v>29.233493935148907</c:v>
                </c:pt>
                <c:pt idx="1716">
                  <c:v>29.108699701913995</c:v>
                </c:pt>
                <c:pt idx="1717">
                  <c:v>28.02584933431865</c:v>
                </c:pt>
                <c:pt idx="1718">
                  <c:v>29.398060222345002</c:v>
                </c:pt>
                <c:pt idx="1719">
                  <c:v>30.823545515018314</c:v>
                </c:pt>
                <c:pt idx="1720">
                  <c:v>32.760231508778247</c:v>
                </c:pt>
                <c:pt idx="1721">
                  <c:v>35.644384579515794</c:v>
                </c:pt>
                <c:pt idx="1722">
                  <c:v>36.450553025874186</c:v>
                </c:pt>
                <c:pt idx="1723">
                  <c:v>37.043743976799064</c:v>
                </c:pt>
                <c:pt idx="1724">
                  <c:v>40.689898235460085</c:v>
                </c:pt>
                <c:pt idx="1725">
                  <c:v>42.083986645854075</c:v>
                </c:pt>
                <c:pt idx="1726">
                  <c:v>43.196536964874149</c:v>
                </c:pt>
                <c:pt idx="1727">
                  <c:v>45.235630770032401</c:v>
                </c:pt>
                <c:pt idx="1728">
                  <c:v>44.486931221663134</c:v>
                </c:pt>
                <c:pt idx="1729">
                  <c:v>42.571731815680906</c:v>
                </c:pt>
                <c:pt idx="1730">
                  <c:v>43.425206101346674</c:v>
                </c:pt>
                <c:pt idx="1731">
                  <c:v>43.565728299230337</c:v>
                </c:pt>
                <c:pt idx="1732">
                  <c:v>44.331378827066061</c:v>
                </c:pt>
                <c:pt idx="1733">
                  <c:v>40.550778491800308</c:v>
                </c:pt>
                <c:pt idx="1734">
                  <c:v>37.726865678477665</c:v>
                </c:pt>
                <c:pt idx="1735">
                  <c:v>35.552710755906055</c:v>
                </c:pt>
                <c:pt idx="1736">
                  <c:v>35.727229197214093</c:v>
                </c:pt>
                <c:pt idx="1737">
                  <c:v>35.310597174691424</c:v>
                </c:pt>
                <c:pt idx="1738">
                  <c:v>34.478897650004534</c:v>
                </c:pt>
                <c:pt idx="1739">
                  <c:v>36.781377261957992</c:v>
                </c:pt>
                <c:pt idx="1740">
                  <c:v>35.990204142719243</c:v>
                </c:pt>
                <c:pt idx="1741">
                  <c:v>32.980617279829701</c:v>
                </c:pt>
                <c:pt idx="1742">
                  <c:v>34.467011234448925</c:v>
                </c:pt>
                <c:pt idx="1743">
                  <c:v>31.934460113347384</c:v>
                </c:pt>
                <c:pt idx="1744">
                  <c:v>29.665584599973542</c:v>
                </c:pt>
                <c:pt idx="1745">
                  <c:v>28.667953971053663</c:v>
                </c:pt>
                <c:pt idx="1746">
                  <c:v>29.896307279738686</c:v>
                </c:pt>
                <c:pt idx="1747">
                  <c:v>31.429243360672373</c:v>
                </c:pt>
                <c:pt idx="1748">
                  <c:v>28.195753283640013</c:v>
                </c:pt>
                <c:pt idx="1749">
                  <c:v>27.104862713910698</c:v>
                </c:pt>
                <c:pt idx="1750">
                  <c:v>26.883116850747871</c:v>
                </c:pt>
                <c:pt idx="1751">
                  <c:v>25.067857163964266</c:v>
                </c:pt>
                <c:pt idx="1752">
                  <c:v>23.080767589457942</c:v>
                </c:pt>
                <c:pt idx="1753">
                  <c:v>21.610047371777146</c:v>
                </c:pt>
                <c:pt idx="1754">
                  <c:v>19.16881042735741</c:v>
                </c:pt>
                <c:pt idx="1755">
                  <c:v>18.040579228545774</c:v>
                </c:pt>
                <c:pt idx="1756">
                  <c:v>16.725436952992361</c:v>
                </c:pt>
                <c:pt idx="1757">
                  <c:v>16.74431377731759</c:v>
                </c:pt>
                <c:pt idx="1758">
                  <c:v>18.629880278802467</c:v>
                </c:pt>
                <c:pt idx="1759">
                  <c:v>18.640656454568855</c:v>
                </c:pt>
                <c:pt idx="1760">
                  <c:v>17.332896037224007</c:v>
                </c:pt>
                <c:pt idx="1761">
                  <c:v>15.107568555093877</c:v>
                </c:pt>
                <c:pt idx="1762">
                  <c:v>13.98410984991048</c:v>
                </c:pt>
                <c:pt idx="1763">
                  <c:v>15.461948083892986</c:v>
                </c:pt>
                <c:pt idx="1764">
                  <c:v>16.223548597347527</c:v>
                </c:pt>
                <c:pt idx="1765">
                  <c:v>19.353123706389077</c:v>
                </c:pt>
                <c:pt idx="1766">
                  <c:v>23.415102322555917</c:v>
                </c:pt>
                <c:pt idx="1767">
                  <c:v>26.02305285489637</c:v>
                </c:pt>
                <c:pt idx="1768">
                  <c:v>28.700301264663839</c:v>
                </c:pt>
                <c:pt idx="1769">
                  <c:v>28.977429129654656</c:v>
                </c:pt>
                <c:pt idx="1770">
                  <c:v>27.929530294514851</c:v>
                </c:pt>
                <c:pt idx="1771">
                  <c:v>25.842387690642951</c:v>
                </c:pt>
                <c:pt idx="1772">
                  <c:v>23.607607816241153</c:v>
                </c:pt>
                <c:pt idx="1773">
                  <c:v>26.45084253391639</c:v>
                </c:pt>
                <c:pt idx="1774">
                  <c:v>29.255507650979006</c:v>
                </c:pt>
                <c:pt idx="1775">
                  <c:v>31.638749918016607</c:v>
                </c:pt>
                <c:pt idx="1776">
                  <c:v>29.279115805842103</c:v>
                </c:pt>
                <c:pt idx="1777">
                  <c:v>27.062299062053796</c:v>
                </c:pt>
                <c:pt idx="1778">
                  <c:v>27.750311130300194</c:v>
                </c:pt>
                <c:pt idx="1779">
                  <c:v>30.505325495685206</c:v>
                </c:pt>
                <c:pt idx="1780">
                  <c:v>34.642879242782712</c:v>
                </c:pt>
                <c:pt idx="1781">
                  <c:v>36.178801522006168</c:v>
                </c:pt>
                <c:pt idx="1782">
                  <c:v>36.583379028579451</c:v>
                </c:pt>
                <c:pt idx="1783">
                  <c:v>38.028491266916014</c:v>
                </c:pt>
                <c:pt idx="1784">
                  <c:v>37.135703353629843</c:v>
                </c:pt>
                <c:pt idx="1785">
                  <c:v>35.77755602278836</c:v>
                </c:pt>
                <c:pt idx="1786">
                  <c:v>36.662455759094868</c:v>
                </c:pt>
                <c:pt idx="1787">
                  <c:v>37.364080693158691</c:v>
                </c:pt>
                <c:pt idx="1788">
                  <c:v>37.333385706338305</c:v>
                </c:pt>
                <c:pt idx="1789">
                  <c:v>37.073953702785843</c:v>
                </c:pt>
                <c:pt idx="1790">
                  <c:v>37.275851084302481</c:v>
                </c:pt>
                <c:pt idx="1791">
                  <c:v>38.130842071543242</c:v>
                </c:pt>
                <c:pt idx="1792">
                  <c:v>38.257660917069025</c:v>
                </c:pt>
                <c:pt idx="1793">
                  <c:v>38.07587566630643</c:v>
                </c:pt>
                <c:pt idx="1794">
                  <c:v>38.5667649151329</c:v>
                </c:pt>
                <c:pt idx="1795">
                  <c:v>39.333180775748275</c:v>
                </c:pt>
                <c:pt idx="1796">
                  <c:v>36.309198923300052</c:v>
                </c:pt>
                <c:pt idx="1797">
                  <c:v>37.754807430581565</c:v>
                </c:pt>
                <c:pt idx="1798">
                  <c:v>42.792227134892677</c:v>
                </c:pt>
                <c:pt idx="1799">
                  <c:v>48.809301939303147</c:v>
                </c:pt>
                <c:pt idx="1800">
                  <c:v>50.292476571618664</c:v>
                </c:pt>
                <c:pt idx="1801">
                  <c:v>51.260889965595872</c:v>
                </c:pt>
                <c:pt idx="1802">
                  <c:v>49.783536349649211</c:v>
                </c:pt>
                <c:pt idx="1803">
                  <c:v>46.96107494795443</c:v>
                </c:pt>
                <c:pt idx="1804">
                  <c:v>43.432267202991234</c:v>
                </c:pt>
                <c:pt idx="1805">
                  <c:v>43.400837154943453</c:v>
                </c:pt>
                <c:pt idx="1806">
                  <c:v>42.455147444332574</c:v>
                </c:pt>
                <c:pt idx="1807">
                  <c:v>39.817576137691496</c:v>
                </c:pt>
                <c:pt idx="1808">
                  <c:v>40.658960761927567</c:v>
                </c:pt>
                <c:pt idx="1809">
                  <c:v>41.618714649793773</c:v>
                </c:pt>
                <c:pt idx="1810">
                  <c:v>39.391313474448417</c:v>
                </c:pt>
                <c:pt idx="1811">
                  <c:v>40.133068617043349</c:v>
                </c:pt>
                <c:pt idx="1812">
                  <c:v>43.940741287475092</c:v>
                </c:pt>
                <c:pt idx="1813">
                  <c:v>43.562451632284443</c:v>
                </c:pt>
                <c:pt idx="1814">
                  <c:v>44.423782694620037</c:v>
                </c:pt>
                <c:pt idx="1815">
                  <c:v>46.028724336872529</c:v>
                </c:pt>
                <c:pt idx="1816">
                  <c:v>46.293320533139031</c:v>
                </c:pt>
                <c:pt idx="1817">
                  <c:v>44.241129435214667</c:v>
                </c:pt>
                <c:pt idx="1818">
                  <c:v>45.208260111032445</c:v>
                </c:pt>
                <c:pt idx="1819">
                  <c:v>45.732438294252674</c:v>
                </c:pt>
                <c:pt idx="1820">
                  <c:v>46.745471781462996</c:v>
                </c:pt>
                <c:pt idx="1821">
                  <c:v>48.112358378474539</c:v>
                </c:pt>
                <c:pt idx="1822">
                  <c:v>49.422967699034118</c:v>
                </c:pt>
                <c:pt idx="1823">
                  <c:v>50.771265579175584</c:v>
                </c:pt>
                <c:pt idx="1824">
                  <c:v>52.823816872011179</c:v>
                </c:pt>
                <c:pt idx="1825">
                  <c:v>54.629031463059391</c:v>
                </c:pt>
                <c:pt idx="1826">
                  <c:v>58.9140406781666</c:v>
                </c:pt>
                <c:pt idx="1827">
                  <c:v>58.609635178860891</c:v>
                </c:pt>
                <c:pt idx="1828">
                  <c:v>54.668917711463145</c:v>
                </c:pt>
                <c:pt idx="1829">
                  <c:v>45.223953929754103</c:v>
                </c:pt>
                <c:pt idx="1830">
                  <c:v>45.733174286099782</c:v>
                </c:pt>
                <c:pt idx="1831">
                  <c:v>48.590409338862635</c:v>
                </c:pt>
                <c:pt idx="1832">
                  <c:v>50.239333976761408</c:v>
                </c:pt>
                <c:pt idx="1833">
                  <c:v>49.187460770692788</c:v>
                </c:pt>
                <c:pt idx="1834">
                  <c:v>51.708511021325286</c:v>
                </c:pt>
                <c:pt idx="1835">
                  <c:v>54.430231749013664</c:v>
                </c:pt>
                <c:pt idx="1836">
                  <c:v>56.166252827216979</c:v>
                </c:pt>
                <c:pt idx="1837">
                  <c:v>57.932740935695101</c:v>
                </c:pt>
                <c:pt idx="1838">
                  <c:v>57.666911326903509</c:v>
                </c:pt>
                <c:pt idx="1839">
                  <c:v>53.871362789164316</c:v>
                </c:pt>
                <c:pt idx="1840">
                  <c:v>47.896036092612768</c:v>
                </c:pt>
                <c:pt idx="1841">
                  <c:v>45.190269617274353</c:v>
                </c:pt>
                <c:pt idx="1842">
                  <c:v>41.546245066735302</c:v>
                </c:pt>
                <c:pt idx="1843">
                  <c:v>40.626339197120124</c:v>
                </c:pt>
                <c:pt idx="1844">
                  <c:v>42.669353394339367</c:v>
                </c:pt>
                <c:pt idx="1845">
                  <c:v>46.8998951816043</c:v>
                </c:pt>
                <c:pt idx="1846">
                  <c:v>48.818164364681991</c:v>
                </c:pt>
                <c:pt idx="1847">
                  <c:v>50.100527097809277</c:v>
                </c:pt>
                <c:pt idx="1848">
                  <c:v>48.245419338620579</c:v>
                </c:pt>
                <c:pt idx="1849">
                  <c:v>46.315745055174425</c:v>
                </c:pt>
                <c:pt idx="1850">
                  <c:v>44.601066996749587</c:v>
                </c:pt>
                <c:pt idx="1851">
                  <c:v>43.528910873304703</c:v>
                </c:pt>
                <c:pt idx="1852">
                  <c:v>41.482722693924828</c:v>
                </c:pt>
                <c:pt idx="1853">
                  <c:v>38.905976552762354</c:v>
                </c:pt>
                <c:pt idx="1854">
                  <c:v>36.511288866485572</c:v>
                </c:pt>
                <c:pt idx="1855">
                  <c:v>31.496754598537436</c:v>
                </c:pt>
                <c:pt idx="1856">
                  <c:v>25.286592536010371</c:v>
                </c:pt>
                <c:pt idx="1857">
                  <c:v>23.645452175543703</c:v>
                </c:pt>
                <c:pt idx="1858">
                  <c:v>24.086490578638223</c:v>
                </c:pt>
                <c:pt idx="1859">
                  <c:v>29.258069141433374</c:v>
                </c:pt>
                <c:pt idx="1860">
                  <c:v>31.978859932369662</c:v>
                </c:pt>
                <c:pt idx="1861">
                  <c:v>30.46674767377743</c:v>
                </c:pt>
                <c:pt idx="1862">
                  <c:v>29.64418753181927</c:v>
                </c:pt>
                <c:pt idx="1863">
                  <c:v>29.669631117896589</c:v>
                </c:pt>
                <c:pt idx="1864">
                  <c:v>27.269531695791684</c:v>
                </c:pt>
                <c:pt idx="1865">
                  <c:v>24.326294346454141</c:v>
                </c:pt>
                <c:pt idx="1866">
                  <c:v>26.622146832653122</c:v>
                </c:pt>
                <c:pt idx="1867">
                  <c:v>25.901534134996563</c:v>
                </c:pt>
                <c:pt idx="1868">
                  <c:v>23.875981360670398</c:v>
                </c:pt>
                <c:pt idx="1869">
                  <c:v>26.533018742581675</c:v>
                </c:pt>
                <c:pt idx="1870">
                  <c:v>31.334429068137261</c:v>
                </c:pt>
                <c:pt idx="1871">
                  <c:v>30.926459181709028</c:v>
                </c:pt>
                <c:pt idx="1872">
                  <c:v>32.889034654913665</c:v>
                </c:pt>
                <c:pt idx="1873">
                  <c:v>32.157744272342782</c:v>
                </c:pt>
                <c:pt idx="1874">
                  <c:v>28.294752722153405</c:v>
                </c:pt>
                <c:pt idx="1875">
                  <c:v>21.769833395930284</c:v>
                </c:pt>
                <c:pt idx="1876">
                  <c:v>17.566713934063728</c:v>
                </c:pt>
                <c:pt idx="1877">
                  <c:v>20.113441137440251</c:v>
                </c:pt>
                <c:pt idx="1878">
                  <c:v>23.33924313576761</c:v>
                </c:pt>
                <c:pt idx="1879">
                  <c:v>25.772667159425932</c:v>
                </c:pt>
                <c:pt idx="1880">
                  <c:v>27.685924072334728</c:v>
                </c:pt>
                <c:pt idx="1881">
                  <c:v>26.790415995717808</c:v>
                </c:pt>
                <c:pt idx="1882">
                  <c:v>27.445942073578195</c:v>
                </c:pt>
                <c:pt idx="1883">
                  <c:v>31.260657072275116</c:v>
                </c:pt>
                <c:pt idx="1884">
                  <c:v>35.827218426733587</c:v>
                </c:pt>
                <c:pt idx="1885">
                  <c:v>37.885988193614857</c:v>
                </c:pt>
                <c:pt idx="1886">
                  <c:v>37.331917240837853</c:v>
                </c:pt>
                <c:pt idx="1887">
                  <c:v>38.922647716826368</c:v>
                </c:pt>
                <c:pt idx="1888">
                  <c:v>39.107333712686511</c:v>
                </c:pt>
                <c:pt idx="1889">
                  <c:v>35.370616330782376</c:v>
                </c:pt>
                <c:pt idx="1890">
                  <c:v>30.713282031342388</c:v>
                </c:pt>
                <c:pt idx="1891">
                  <c:v>29.215794769445989</c:v>
                </c:pt>
                <c:pt idx="1892">
                  <c:v>30.354801094277068</c:v>
                </c:pt>
                <c:pt idx="1893">
                  <c:v>31.89778813845389</c:v>
                </c:pt>
                <c:pt idx="1894">
                  <c:v>32.117074815180736</c:v>
                </c:pt>
                <c:pt idx="1895">
                  <c:v>34.761476284526708</c:v>
                </c:pt>
                <c:pt idx="1896">
                  <c:v>33.547012227624364</c:v>
                </c:pt>
                <c:pt idx="1897">
                  <c:v>32.696599673519479</c:v>
                </c:pt>
                <c:pt idx="1898">
                  <c:v>32.321196917197341</c:v>
                </c:pt>
                <c:pt idx="1899">
                  <c:v>29.80747713578825</c:v>
                </c:pt>
                <c:pt idx="1900">
                  <c:v>29.186367676268439</c:v>
                </c:pt>
                <c:pt idx="1901">
                  <c:v>27.417754525182914</c:v>
                </c:pt>
                <c:pt idx="1902">
                  <c:v>26.103916735654082</c:v>
                </c:pt>
                <c:pt idx="1903">
                  <c:v>29.519137153521662</c:v>
                </c:pt>
                <c:pt idx="1904">
                  <c:v>29.903999157620788</c:v>
                </c:pt>
                <c:pt idx="1905">
                  <c:v>34.084483199571821</c:v>
                </c:pt>
                <c:pt idx="1906">
                  <c:v>35.677329979039399</c:v>
                </c:pt>
                <c:pt idx="1907">
                  <c:v>31.491348579682306</c:v>
                </c:pt>
                <c:pt idx="1908">
                  <c:v>29.147022006317446</c:v>
                </c:pt>
                <c:pt idx="1909">
                  <c:v>24.796770650922991</c:v>
                </c:pt>
                <c:pt idx="1910">
                  <c:v>20.882009596511839</c:v>
                </c:pt>
                <c:pt idx="1911">
                  <c:v>19.623541679383759</c:v>
                </c:pt>
                <c:pt idx="1912">
                  <c:v>22.309607455634019</c:v>
                </c:pt>
                <c:pt idx="1913">
                  <c:v>22.724063576544726</c:v>
                </c:pt>
                <c:pt idx="1914">
                  <c:v>21.082041552198245</c:v>
                </c:pt>
                <c:pt idx="1915">
                  <c:v>19.35461872922777</c:v>
                </c:pt>
                <c:pt idx="1916">
                  <c:v>18.439298924390663</c:v>
                </c:pt>
                <c:pt idx="1917">
                  <c:v>14.901802363864215</c:v>
                </c:pt>
                <c:pt idx="1918">
                  <c:v>14.526692419230384</c:v>
                </c:pt>
                <c:pt idx="1919">
                  <c:v>14.102476710312947</c:v>
                </c:pt>
                <c:pt idx="1920">
                  <c:v>14.731999752460553</c:v>
                </c:pt>
                <c:pt idx="1921">
                  <c:v>15.332694681071406</c:v>
                </c:pt>
                <c:pt idx="1922">
                  <c:v>15.509501575428217</c:v>
                </c:pt>
                <c:pt idx="1923">
                  <c:v>14.641148793663231</c:v>
                </c:pt>
                <c:pt idx="1924">
                  <c:v>12.870239104526185</c:v>
                </c:pt>
                <c:pt idx="1925">
                  <c:v>8.1415549143879211</c:v>
                </c:pt>
                <c:pt idx="1926">
                  <c:v>5.6934459750330895</c:v>
                </c:pt>
                <c:pt idx="1927">
                  <c:v>7.9091893885835933</c:v>
                </c:pt>
                <c:pt idx="1928">
                  <c:v>8.6432655233357369</c:v>
                </c:pt>
                <c:pt idx="1929">
                  <c:v>7.0803048048135304</c:v>
                </c:pt>
                <c:pt idx="1930">
                  <c:v>4.9104053775841123</c:v>
                </c:pt>
                <c:pt idx="1931">
                  <c:v>6.716763193639868</c:v>
                </c:pt>
                <c:pt idx="1932">
                  <c:v>9.0680559421602354</c:v>
                </c:pt>
                <c:pt idx="1933">
                  <c:v>8.641370707353035</c:v>
                </c:pt>
                <c:pt idx="1934">
                  <c:v>10.463465626777287</c:v>
                </c:pt>
                <c:pt idx="1935">
                  <c:v>7.3658317939956239</c:v>
                </c:pt>
                <c:pt idx="1936">
                  <c:v>7.8707127672820851</c:v>
                </c:pt>
                <c:pt idx="1937">
                  <c:v>8.6139654004586586</c:v>
                </c:pt>
                <c:pt idx="1938">
                  <c:v>6.3395164908765702</c:v>
                </c:pt>
                <c:pt idx="1939">
                  <c:v>7.5694166712922382</c:v>
                </c:pt>
                <c:pt idx="1940">
                  <c:v>8.8353623542649444</c:v>
                </c:pt>
                <c:pt idx="1941">
                  <c:v>9.1143415499031004</c:v>
                </c:pt>
                <c:pt idx="1942">
                  <c:v>6.3580901382482846</c:v>
                </c:pt>
                <c:pt idx="1943">
                  <c:v>5.0902252640577714</c:v>
                </c:pt>
                <c:pt idx="1944">
                  <c:v>2.5334487867891156</c:v>
                </c:pt>
                <c:pt idx="1945">
                  <c:v>4.0831274310121417</c:v>
                </c:pt>
                <c:pt idx="1946">
                  <c:v>5.6865202316446375</c:v>
                </c:pt>
                <c:pt idx="1947">
                  <c:v>6.8411463756789024</c:v>
                </c:pt>
                <c:pt idx="1948">
                  <c:v>8.1081633609295949</c:v>
                </c:pt>
                <c:pt idx="1949">
                  <c:v>8.4810889691787583</c:v>
                </c:pt>
                <c:pt idx="1950">
                  <c:v>8.9323556823603525</c:v>
                </c:pt>
                <c:pt idx="1951">
                  <c:v>8.6221770272537039</c:v>
                </c:pt>
                <c:pt idx="1952">
                  <c:v>7.27212556882714</c:v>
                </c:pt>
                <c:pt idx="1953">
                  <c:v>7.1911958720847355</c:v>
                </c:pt>
                <c:pt idx="1954">
                  <c:v>9.2460966625423868</c:v>
                </c:pt>
                <c:pt idx="1955">
                  <c:v>11.596788012295649</c:v>
                </c:pt>
                <c:pt idx="1956">
                  <c:v>13.307246115101176</c:v>
                </c:pt>
                <c:pt idx="1957">
                  <c:v>12.317815999650694</c:v>
                </c:pt>
                <c:pt idx="1958">
                  <c:v>12.079133120509653</c:v>
                </c:pt>
                <c:pt idx="1959">
                  <c:v>11.914183839311207</c:v>
                </c:pt>
                <c:pt idx="1960">
                  <c:v>12.836340264521981</c:v>
                </c:pt>
                <c:pt idx="1961">
                  <c:v>14.323794016796228</c:v>
                </c:pt>
                <c:pt idx="1962">
                  <c:v>13.624449001820464</c:v>
                </c:pt>
                <c:pt idx="1963">
                  <c:v>14.546823831418232</c:v>
                </c:pt>
                <c:pt idx="1964">
                  <c:v>15.890975263821685</c:v>
                </c:pt>
                <c:pt idx="1965">
                  <c:v>16.566824111257144</c:v>
                </c:pt>
                <c:pt idx="1966">
                  <c:v>16.778313625118816</c:v>
                </c:pt>
                <c:pt idx="1967">
                  <c:v>20.060177418745106</c:v>
                </c:pt>
                <c:pt idx="1968">
                  <c:v>21.652481140097915</c:v>
                </c:pt>
                <c:pt idx="1969">
                  <c:v>24.392385126121891</c:v>
                </c:pt>
                <c:pt idx="1970">
                  <c:v>25.720106370852289</c:v>
                </c:pt>
                <c:pt idx="1971">
                  <c:v>27.850604222398232</c:v>
                </c:pt>
                <c:pt idx="1972">
                  <c:v>27.420156599868907</c:v>
                </c:pt>
                <c:pt idx="1973">
                  <c:v>26.710851044850212</c:v>
                </c:pt>
                <c:pt idx="1974">
                  <c:v>26.606997457920738</c:v>
                </c:pt>
                <c:pt idx="1975">
                  <c:v>30.830787928561534</c:v>
                </c:pt>
                <c:pt idx="1976">
                  <c:v>31.500580101493991</c:v>
                </c:pt>
                <c:pt idx="1977">
                  <c:v>34.465781045070358</c:v>
                </c:pt>
                <c:pt idx="1978">
                  <c:v>33.262649020132095</c:v>
                </c:pt>
                <c:pt idx="1979">
                  <c:v>34.437048968581735</c:v>
                </c:pt>
                <c:pt idx="1980">
                  <c:v>37.239732774251401</c:v>
                </c:pt>
                <c:pt idx="1981">
                  <c:v>42.652178835540845</c:v>
                </c:pt>
                <c:pt idx="1982">
                  <c:v>45.49380474769444</c:v>
                </c:pt>
                <c:pt idx="1983">
                  <c:v>44.807560289091647</c:v>
                </c:pt>
                <c:pt idx="1984">
                  <c:v>45.612553928491131</c:v>
                </c:pt>
                <c:pt idx="1985">
                  <c:v>45.110109877682</c:v>
                </c:pt>
                <c:pt idx="1986">
                  <c:v>44.108462724804319</c:v>
                </c:pt>
                <c:pt idx="1987">
                  <c:v>47.826847113552887</c:v>
                </c:pt>
                <c:pt idx="1988">
                  <c:v>49.178876828279073</c:v>
                </c:pt>
                <c:pt idx="1989">
                  <c:v>49.359832485424604</c:v>
                </c:pt>
                <c:pt idx="1990">
                  <c:v>48.637050387978157</c:v>
                </c:pt>
                <c:pt idx="1991">
                  <c:v>49.517334879847908</c:v>
                </c:pt>
                <c:pt idx="1992">
                  <c:v>51.434876771224381</c:v>
                </c:pt>
                <c:pt idx="1993">
                  <c:v>48.225114113506777</c:v>
                </c:pt>
                <c:pt idx="1994">
                  <c:v>48.305479660864691</c:v>
                </c:pt>
                <c:pt idx="1995">
                  <c:v>53.477457617726756</c:v>
                </c:pt>
                <c:pt idx="1996">
                  <c:v>51.284314266018782</c:v>
                </c:pt>
                <c:pt idx="1997">
                  <c:v>51.63946779425472</c:v>
                </c:pt>
                <c:pt idx="1998">
                  <c:v>49.625111715625486</c:v>
                </c:pt>
                <c:pt idx="1999">
                  <c:v>49.614942361083614</c:v>
                </c:pt>
                <c:pt idx="2000">
                  <c:v>50.71341905712459</c:v>
                </c:pt>
                <c:pt idx="2001">
                  <c:v>51.177415879614998</c:v>
                </c:pt>
                <c:pt idx="2002">
                  <c:v>53.53694843261222</c:v>
                </c:pt>
                <c:pt idx="2003">
                  <c:v>51.452205944705</c:v>
                </c:pt>
                <c:pt idx="2004">
                  <c:v>50.505276508938792</c:v>
                </c:pt>
                <c:pt idx="2005">
                  <c:v>47.440514654980184</c:v>
                </c:pt>
                <c:pt idx="2006">
                  <c:v>45.286008012979224</c:v>
                </c:pt>
                <c:pt idx="2007">
                  <c:v>43.996399115355779</c:v>
                </c:pt>
                <c:pt idx="2008">
                  <c:v>45.615843799102542</c:v>
                </c:pt>
                <c:pt idx="2009">
                  <c:v>48.500311728661146</c:v>
                </c:pt>
                <c:pt idx="2010">
                  <c:v>47.495713247093725</c:v>
                </c:pt>
                <c:pt idx="2011">
                  <c:v>46.400318506685188</c:v>
                </c:pt>
                <c:pt idx="2012">
                  <c:v>44.367640630896339</c:v>
                </c:pt>
                <c:pt idx="2013">
                  <c:v>45.473124756451611</c:v>
                </c:pt>
                <c:pt idx="2014">
                  <c:v>45.525009655407686</c:v>
                </c:pt>
                <c:pt idx="2015">
                  <c:v>44.203340191768142</c:v>
                </c:pt>
                <c:pt idx="2016">
                  <c:v>42.795005432073175</c:v>
                </c:pt>
                <c:pt idx="2017">
                  <c:v>39.685121129041335</c:v>
                </c:pt>
                <c:pt idx="2018">
                  <c:v>37.423207170119177</c:v>
                </c:pt>
                <c:pt idx="2019">
                  <c:v>38.33358309563792</c:v>
                </c:pt>
                <c:pt idx="2020">
                  <c:v>41.109951544789617</c:v>
                </c:pt>
                <c:pt idx="2021">
                  <c:v>39.934131192279466</c:v>
                </c:pt>
                <c:pt idx="2022">
                  <c:v>38.028215591735972</c:v>
                </c:pt>
                <c:pt idx="2023">
                  <c:v>40.240924726721531</c:v>
                </c:pt>
                <c:pt idx="2024">
                  <c:v>37.322986458149593</c:v>
                </c:pt>
                <c:pt idx="2025">
                  <c:v>34.285068565565865</c:v>
                </c:pt>
                <c:pt idx="2026">
                  <c:v>39.704800879343431</c:v>
                </c:pt>
                <c:pt idx="2027">
                  <c:v>39.397286292732169</c:v>
                </c:pt>
                <c:pt idx="2028">
                  <c:v>40.45085208325186</c:v>
                </c:pt>
                <c:pt idx="2029">
                  <c:v>40.321428720083397</c:v>
                </c:pt>
                <c:pt idx="2030">
                  <c:v>41.140167514542185</c:v>
                </c:pt>
                <c:pt idx="2031">
                  <c:v>40.024291650382025</c:v>
                </c:pt>
                <c:pt idx="2032">
                  <c:v>37.012658670003034</c:v>
                </c:pt>
                <c:pt idx="2033">
                  <c:v>36.441395432875439</c:v>
                </c:pt>
                <c:pt idx="2034">
                  <c:v>41.220342773842241</c:v>
                </c:pt>
                <c:pt idx="2035">
                  <c:v>44.686434979835326</c:v>
                </c:pt>
                <c:pt idx="2036">
                  <c:v>46.470041995464442</c:v>
                </c:pt>
                <c:pt idx="2037">
                  <c:v>50.229373741649638</c:v>
                </c:pt>
                <c:pt idx="2038">
                  <c:v>46.019600960894095</c:v>
                </c:pt>
                <c:pt idx="2039">
                  <c:v>41.483020182814876</c:v>
                </c:pt>
                <c:pt idx="2040">
                  <c:v>39.527651435417717</c:v>
                </c:pt>
                <c:pt idx="2041">
                  <c:v>38.63093495285738</c:v>
                </c:pt>
                <c:pt idx="2042">
                  <c:v>43.057527157363594</c:v>
                </c:pt>
                <c:pt idx="2043">
                  <c:v>47.344422729275408</c:v>
                </c:pt>
                <c:pt idx="2044">
                  <c:v>45.592419743455487</c:v>
                </c:pt>
                <c:pt idx="2045">
                  <c:v>45.918928842273921</c:v>
                </c:pt>
                <c:pt idx="2046">
                  <c:v>45.735002230116017</c:v>
                </c:pt>
                <c:pt idx="2047">
                  <c:v>47.784140809588386</c:v>
                </c:pt>
                <c:pt idx="2048">
                  <c:v>52.063681806800695</c:v>
                </c:pt>
                <c:pt idx="2049">
                  <c:v>54.225698883544872</c:v>
                </c:pt>
                <c:pt idx="2050">
                  <c:v>52.25389553938988</c:v>
                </c:pt>
                <c:pt idx="2051">
                  <c:v>50.239671470105975</c:v>
                </c:pt>
                <c:pt idx="2052">
                  <c:v>46.551911883452121</c:v>
                </c:pt>
                <c:pt idx="2053">
                  <c:v>47.410108631814552</c:v>
                </c:pt>
                <c:pt idx="2054">
                  <c:v>47.869673454710188</c:v>
                </c:pt>
                <c:pt idx="2055">
                  <c:v>45.812999865010532</c:v>
                </c:pt>
                <c:pt idx="2056">
                  <c:v>41.471632567186518</c:v>
                </c:pt>
                <c:pt idx="2057">
                  <c:v>40.408310492605807</c:v>
                </c:pt>
                <c:pt idx="2058">
                  <c:v>43.771445789569135</c:v>
                </c:pt>
                <c:pt idx="2059">
                  <c:v>47.160066119372601</c:v>
                </c:pt>
                <c:pt idx="2060">
                  <c:v>45.660444114486026</c:v>
                </c:pt>
                <c:pt idx="2061">
                  <c:v>45.112546124794569</c:v>
                </c:pt>
                <c:pt idx="2062">
                  <c:v>44.853946634546844</c:v>
                </c:pt>
                <c:pt idx="2063">
                  <c:v>43.90948560769062</c:v>
                </c:pt>
                <c:pt idx="2064">
                  <c:v>38.836371738926388</c:v>
                </c:pt>
                <c:pt idx="2065">
                  <c:v>34.590286318644573</c:v>
                </c:pt>
                <c:pt idx="2066">
                  <c:v>31.552950318298063</c:v>
                </c:pt>
                <c:pt idx="2067">
                  <c:v>29.560539281795819</c:v>
                </c:pt>
                <c:pt idx="2068">
                  <c:v>32.440732191528085</c:v>
                </c:pt>
                <c:pt idx="2069">
                  <c:v>32.727631908156837</c:v>
                </c:pt>
                <c:pt idx="2070">
                  <c:v>31.557616411794633</c:v>
                </c:pt>
                <c:pt idx="2071">
                  <c:v>29.411350151256926</c:v>
                </c:pt>
                <c:pt idx="2072">
                  <c:v>23.211749683722097</c:v>
                </c:pt>
                <c:pt idx="2073">
                  <c:v>22.720304467775417</c:v>
                </c:pt>
                <c:pt idx="2074">
                  <c:v>26.107990377646455</c:v>
                </c:pt>
                <c:pt idx="2075">
                  <c:v>36.347918261284114</c:v>
                </c:pt>
                <c:pt idx="2076">
                  <c:v>42.291059080023068</c:v>
                </c:pt>
                <c:pt idx="2077">
                  <c:v>41.770292017569787</c:v>
                </c:pt>
                <c:pt idx="2078">
                  <c:v>37.725149481466737</c:v>
                </c:pt>
                <c:pt idx="2079">
                  <c:v>37.003371340903115</c:v>
                </c:pt>
                <c:pt idx="2080">
                  <c:v>39.282635867032219</c:v>
                </c:pt>
                <c:pt idx="2081">
                  <c:v>45.435064031826755</c:v>
                </c:pt>
                <c:pt idx="2082">
                  <c:v>52.642967214792222</c:v>
                </c:pt>
                <c:pt idx="2083">
                  <c:v>47.616710770531398</c:v>
                </c:pt>
                <c:pt idx="2084">
                  <c:v>44.525700281743504</c:v>
                </c:pt>
                <c:pt idx="2085">
                  <c:v>45.911194256086446</c:v>
                </c:pt>
                <c:pt idx="2086">
                  <c:v>46.689617609900402</c:v>
                </c:pt>
                <c:pt idx="2087">
                  <c:v>46.345377925930038</c:v>
                </c:pt>
                <c:pt idx="2088">
                  <c:v>40.452812084617754</c:v>
                </c:pt>
                <c:pt idx="2089">
                  <c:v>35.327652089858383</c:v>
                </c:pt>
                <c:pt idx="2090">
                  <c:v>34.913841037454134</c:v>
                </c:pt>
                <c:pt idx="2091">
                  <c:v>34.181088386291869</c:v>
                </c:pt>
                <c:pt idx="2092">
                  <c:v>34.842690859740067</c:v>
                </c:pt>
                <c:pt idx="2093">
                  <c:v>37.636783345995191</c:v>
                </c:pt>
                <c:pt idx="2094">
                  <c:v>40.279729016192249</c:v>
                </c:pt>
                <c:pt idx="2095">
                  <c:v>42.02623456295931</c:v>
                </c:pt>
                <c:pt idx="2096">
                  <c:v>46.365607731555393</c:v>
                </c:pt>
                <c:pt idx="2097">
                  <c:v>52.103788368960089</c:v>
                </c:pt>
                <c:pt idx="2098">
                  <c:v>50.567223202358186</c:v>
                </c:pt>
                <c:pt idx="2099">
                  <c:v>51.420921358285668</c:v>
                </c:pt>
                <c:pt idx="2100">
                  <c:v>52.225274920535647</c:v>
                </c:pt>
                <c:pt idx="2101">
                  <c:v>51.73692683383787</c:v>
                </c:pt>
                <c:pt idx="2102">
                  <c:v>51.105963567872706</c:v>
                </c:pt>
                <c:pt idx="2103">
                  <c:v>46.442856114169338</c:v>
                </c:pt>
                <c:pt idx="2104">
                  <c:v>44.721533348578227</c:v>
                </c:pt>
                <c:pt idx="2105">
                  <c:v>34.847822049115258</c:v>
                </c:pt>
                <c:pt idx="2106">
                  <c:v>30.196815532907422</c:v>
                </c:pt>
                <c:pt idx="2107">
                  <c:v>30.371089456208498</c:v>
                </c:pt>
                <c:pt idx="2108">
                  <c:v>30.850714266329256</c:v>
                </c:pt>
                <c:pt idx="2109">
                  <c:v>30.082779095230759</c:v>
                </c:pt>
                <c:pt idx="2110">
                  <c:v>29.340066364250688</c:v>
                </c:pt>
                <c:pt idx="2111">
                  <c:v>21.720326446016738</c:v>
                </c:pt>
                <c:pt idx="2112">
                  <c:v>19.425745288199405</c:v>
                </c:pt>
                <c:pt idx="2113">
                  <c:v>22.975241608096272</c:v>
                </c:pt>
                <c:pt idx="2114">
                  <c:v>26.287620579054021</c:v>
                </c:pt>
                <c:pt idx="2115">
                  <c:v>25.874708353128515</c:v>
                </c:pt>
                <c:pt idx="2116">
                  <c:v>25.533984164941707</c:v>
                </c:pt>
                <c:pt idx="2117">
                  <c:v>30.106382677118781</c:v>
                </c:pt>
                <c:pt idx="2118">
                  <c:v>34.586158467627513</c:v>
                </c:pt>
                <c:pt idx="2119">
                  <c:v>37.942066991071897</c:v>
                </c:pt>
                <c:pt idx="2120">
                  <c:v>37.851362278749441</c:v>
                </c:pt>
                <c:pt idx="2121">
                  <c:v>39.235810565343733</c:v>
                </c:pt>
                <c:pt idx="2122">
                  <c:v>39.270442176268013</c:v>
                </c:pt>
                <c:pt idx="2123">
                  <c:v>35.614173466053956</c:v>
                </c:pt>
                <c:pt idx="2124">
                  <c:v>36.505245567402049</c:v>
                </c:pt>
                <c:pt idx="2125">
                  <c:v>35.720235315173106</c:v>
                </c:pt>
                <c:pt idx="2126">
                  <c:v>30.421543879359383</c:v>
                </c:pt>
                <c:pt idx="2127">
                  <c:v>25.487787947478409</c:v>
                </c:pt>
                <c:pt idx="2128">
                  <c:v>24.883535179347842</c:v>
                </c:pt>
                <c:pt idx="2129">
                  <c:v>23.027748051737621</c:v>
                </c:pt>
                <c:pt idx="2130">
                  <c:v>22.225303086279595</c:v>
                </c:pt>
                <c:pt idx="2131">
                  <c:v>22.650254256856048</c:v>
                </c:pt>
                <c:pt idx="2132">
                  <c:v>22.631909459423543</c:v>
                </c:pt>
                <c:pt idx="2133">
                  <c:v>25.340133501563606</c:v>
                </c:pt>
                <c:pt idx="2134">
                  <c:v>25.513291673263872</c:v>
                </c:pt>
                <c:pt idx="2135">
                  <c:v>22.617226565954308</c:v>
                </c:pt>
                <c:pt idx="2136">
                  <c:v>24.336538497556635</c:v>
                </c:pt>
                <c:pt idx="2137">
                  <c:v>24.317852229702851</c:v>
                </c:pt>
                <c:pt idx="2138">
                  <c:v>24.012741514091552</c:v>
                </c:pt>
                <c:pt idx="2139">
                  <c:v>24.539143495589141</c:v>
                </c:pt>
                <c:pt idx="2140">
                  <c:v>24.746657739712774</c:v>
                </c:pt>
                <c:pt idx="2141">
                  <c:v>23.374892221342584</c:v>
                </c:pt>
                <c:pt idx="2142">
                  <c:v>25.429936772787105</c:v>
                </c:pt>
                <c:pt idx="2143">
                  <c:v>25.828457962577556</c:v>
                </c:pt>
                <c:pt idx="2144">
                  <c:v>22.561701589430399</c:v>
                </c:pt>
                <c:pt idx="2145">
                  <c:v>21.137502261947617</c:v>
                </c:pt>
                <c:pt idx="2146">
                  <c:v>22.127189094459023</c:v>
                </c:pt>
                <c:pt idx="2147">
                  <c:v>17.265274970466852</c:v>
                </c:pt>
                <c:pt idx="2148">
                  <c:v>16.300742866367337</c:v>
                </c:pt>
                <c:pt idx="2149">
                  <c:v>13.927190310519695</c:v>
                </c:pt>
                <c:pt idx="2150">
                  <c:v>13.131843652877684</c:v>
                </c:pt>
                <c:pt idx="2151">
                  <c:v>12.341956852309979</c:v>
                </c:pt>
                <c:pt idx="2152">
                  <c:v>14.519202529744536</c:v>
                </c:pt>
                <c:pt idx="2153">
                  <c:v>17.663885103028544</c:v>
                </c:pt>
                <c:pt idx="2154">
                  <c:v>23.29294391601</c:v>
                </c:pt>
                <c:pt idx="2155">
                  <c:v>26.265923710408988</c:v>
                </c:pt>
                <c:pt idx="2156">
                  <c:v>24.327892175967904</c:v>
                </c:pt>
                <c:pt idx="2157">
                  <c:v>24.898499101342676</c:v>
                </c:pt>
                <c:pt idx="2158">
                  <c:v>23.915667092272717</c:v>
                </c:pt>
                <c:pt idx="2159">
                  <c:v>23.681752356642093</c:v>
                </c:pt>
                <c:pt idx="2160">
                  <c:v>22.495085078588261</c:v>
                </c:pt>
                <c:pt idx="2161">
                  <c:v>25.09602197509934</c:v>
                </c:pt>
                <c:pt idx="2162">
                  <c:v>26.848313096115987</c:v>
                </c:pt>
                <c:pt idx="2163">
                  <c:v>24.415337472812865</c:v>
                </c:pt>
                <c:pt idx="2164">
                  <c:v>22.356841919428799</c:v>
                </c:pt>
                <c:pt idx="2165">
                  <c:v>24.389358503506269</c:v>
                </c:pt>
                <c:pt idx="2166">
                  <c:v>23.00459946837249</c:v>
                </c:pt>
                <c:pt idx="2167">
                  <c:v>20.566179895425456</c:v>
                </c:pt>
                <c:pt idx="2168">
                  <c:v>23.994875148298888</c:v>
                </c:pt>
                <c:pt idx="2169">
                  <c:v>23.158767810586898</c:v>
                </c:pt>
                <c:pt idx="2170">
                  <c:v>21.236660780918488</c:v>
                </c:pt>
                <c:pt idx="2171">
                  <c:v>23.491476741537753</c:v>
                </c:pt>
                <c:pt idx="2172">
                  <c:v>24.288942527835655</c:v>
                </c:pt>
                <c:pt idx="2173">
                  <c:v>22.083415027613999</c:v>
                </c:pt>
                <c:pt idx="2174">
                  <c:v>23.750131619178919</c:v>
                </c:pt>
                <c:pt idx="2175">
                  <c:v>22.41499381224174</c:v>
                </c:pt>
                <c:pt idx="2176">
                  <c:v>24.561057063467018</c:v>
                </c:pt>
                <c:pt idx="2177">
                  <c:v>27.870819798667686</c:v>
                </c:pt>
                <c:pt idx="2178">
                  <c:v>34.341505305206354</c:v>
                </c:pt>
                <c:pt idx="2179">
                  <c:v>37.279855926711875</c:v>
                </c:pt>
                <c:pt idx="2180">
                  <c:v>40.470822400952997</c:v>
                </c:pt>
                <c:pt idx="2181">
                  <c:v>44.753202848711453</c:v>
                </c:pt>
                <c:pt idx="2182">
                  <c:v>47.885686622593404</c:v>
                </c:pt>
                <c:pt idx="2183">
                  <c:v>46.919270921207598</c:v>
                </c:pt>
                <c:pt idx="2184">
                  <c:v>38.149050079010486</c:v>
                </c:pt>
                <c:pt idx="2185">
                  <c:v>34.778626784753712</c:v>
                </c:pt>
                <c:pt idx="2186">
                  <c:v>36.117972229229387</c:v>
                </c:pt>
                <c:pt idx="2187">
                  <c:v>35.693694456760944</c:v>
                </c:pt>
                <c:pt idx="2188">
                  <c:v>36.057599998833382</c:v>
                </c:pt>
                <c:pt idx="2189">
                  <c:v>37.646051643605674</c:v>
                </c:pt>
                <c:pt idx="2190">
                  <c:v>39.675414461739528</c:v>
                </c:pt>
                <c:pt idx="2191">
                  <c:v>38.012610458221168</c:v>
                </c:pt>
                <c:pt idx="2192">
                  <c:v>38.36734744332886</c:v>
                </c:pt>
                <c:pt idx="2193">
                  <c:v>39.738672356808429</c:v>
                </c:pt>
                <c:pt idx="2194">
                  <c:v>41.4200305531796</c:v>
                </c:pt>
                <c:pt idx="2195">
                  <c:v>42.034769294011838</c:v>
                </c:pt>
                <c:pt idx="2196">
                  <c:v>45.264714309408433</c:v>
                </c:pt>
                <c:pt idx="2197">
                  <c:v>47.144444743523437</c:v>
                </c:pt>
                <c:pt idx="2198">
                  <c:v>44.209800505844186</c:v>
                </c:pt>
                <c:pt idx="2199">
                  <c:v>40.943767355432243</c:v>
                </c:pt>
                <c:pt idx="2200">
                  <c:v>44.979903455485086</c:v>
                </c:pt>
                <c:pt idx="2201">
                  <c:v>47.825367154166699</c:v>
                </c:pt>
                <c:pt idx="2202">
                  <c:v>47.339884099923019</c:v>
                </c:pt>
                <c:pt idx="2203">
                  <c:v>47.069090208298299</c:v>
                </c:pt>
                <c:pt idx="2204">
                  <c:v>48.573011867535698</c:v>
                </c:pt>
                <c:pt idx="2205">
                  <c:v>47.705049425432257</c:v>
                </c:pt>
                <c:pt idx="2206">
                  <c:v>45.493565164213159</c:v>
                </c:pt>
                <c:pt idx="2207">
                  <c:v>40.230406952990947</c:v>
                </c:pt>
                <c:pt idx="2208">
                  <c:v>30.376671263001029</c:v>
                </c:pt>
                <c:pt idx="2209">
                  <c:v>26.873029473054686</c:v>
                </c:pt>
                <c:pt idx="2210">
                  <c:v>21.952809303460107</c:v>
                </c:pt>
                <c:pt idx="2211">
                  <c:v>17.706297083844024</c:v>
                </c:pt>
                <c:pt idx="2212">
                  <c:v>15.219091575992811</c:v>
                </c:pt>
                <c:pt idx="2213">
                  <c:v>16.206914466871922</c:v>
                </c:pt>
                <c:pt idx="2214">
                  <c:v>16.059468826650615</c:v>
                </c:pt>
                <c:pt idx="2215">
                  <c:v>16.798567885958263</c:v>
                </c:pt>
                <c:pt idx="2216">
                  <c:v>17.883959414136246</c:v>
                </c:pt>
                <c:pt idx="2217">
                  <c:v>17.318542287269342</c:v>
                </c:pt>
                <c:pt idx="2218">
                  <c:v>19.571152905429766</c:v>
                </c:pt>
                <c:pt idx="2219">
                  <c:v>20.179550741374356</c:v>
                </c:pt>
                <c:pt idx="2220">
                  <c:v>20.446714889014814</c:v>
                </c:pt>
                <c:pt idx="2221">
                  <c:v>21.136880011306417</c:v>
                </c:pt>
                <c:pt idx="2222">
                  <c:v>20.865910887212365</c:v>
                </c:pt>
                <c:pt idx="2223">
                  <c:v>20.782297045124064</c:v>
                </c:pt>
                <c:pt idx="2224">
                  <c:v>20.641386442290436</c:v>
                </c:pt>
                <c:pt idx="2225">
                  <c:v>21.315799987209473</c:v>
                </c:pt>
                <c:pt idx="2226">
                  <c:v>21.884358935072573</c:v>
                </c:pt>
                <c:pt idx="2227">
                  <c:v>22.530479513178179</c:v>
                </c:pt>
                <c:pt idx="2228">
                  <c:v>23.797872486848377</c:v>
                </c:pt>
                <c:pt idx="2229">
                  <c:v>25.351337423631644</c:v>
                </c:pt>
                <c:pt idx="2230">
                  <c:v>21.567507294347664</c:v>
                </c:pt>
                <c:pt idx="2231">
                  <c:v>18.110593427254123</c:v>
                </c:pt>
                <c:pt idx="2232">
                  <c:v>16.667344345159087</c:v>
                </c:pt>
                <c:pt idx="2233">
                  <c:v>16.083805661257355</c:v>
                </c:pt>
                <c:pt idx="2234">
                  <c:v>18.33266498731977</c:v>
                </c:pt>
                <c:pt idx="2235">
                  <c:v>22.653119906655856</c:v>
                </c:pt>
                <c:pt idx="2236">
                  <c:v>25.000265318438942</c:v>
                </c:pt>
                <c:pt idx="2237">
                  <c:v>31.360035556189718</c:v>
                </c:pt>
                <c:pt idx="2238">
                  <c:v>32.134852912812349</c:v>
                </c:pt>
                <c:pt idx="2239">
                  <c:v>30.07583516383734</c:v>
                </c:pt>
                <c:pt idx="2240">
                  <c:v>30.765990330536329</c:v>
                </c:pt>
                <c:pt idx="2241">
                  <c:v>36.893923720013113</c:v>
                </c:pt>
                <c:pt idx="2242">
                  <c:v>37.256292928453149</c:v>
                </c:pt>
                <c:pt idx="2243">
                  <c:v>36.153018936696967</c:v>
                </c:pt>
                <c:pt idx="2244">
                  <c:v>40.78238493065377</c:v>
                </c:pt>
                <c:pt idx="2245">
                  <c:v>44.967577780361317</c:v>
                </c:pt>
                <c:pt idx="2246">
                  <c:v>45.361476914640249</c:v>
                </c:pt>
                <c:pt idx="2247">
                  <c:v>46.298707197191462</c:v>
                </c:pt>
                <c:pt idx="2248">
                  <c:v>44.482591183407365</c:v>
                </c:pt>
                <c:pt idx="2249">
                  <c:v>43.079334570020734</c:v>
                </c:pt>
                <c:pt idx="2250">
                  <c:v>43.526181222113891</c:v>
                </c:pt>
                <c:pt idx="2251">
                  <c:v>40.096233936672171</c:v>
                </c:pt>
                <c:pt idx="2252">
                  <c:v>37.704482214080599</c:v>
                </c:pt>
                <c:pt idx="2253">
                  <c:v>37.026767657621704</c:v>
                </c:pt>
                <c:pt idx="2254">
                  <c:v>36.685626928352079</c:v>
                </c:pt>
                <c:pt idx="2255">
                  <c:v>35.261173331481523</c:v>
                </c:pt>
                <c:pt idx="2256">
                  <c:v>32.308062320931484</c:v>
                </c:pt>
                <c:pt idx="2257">
                  <c:v>29.094513035310971</c:v>
                </c:pt>
                <c:pt idx="2258">
                  <c:v>28.05320789300546</c:v>
                </c:pt>
                <c:pt idx="2259">
                  <c:v>30.160849241643049</c:v>
                </c:pt>
                <c:pt idx="2260">
                  <c:v>31.153608658546577</c:v>
                </c:pt>
                <c:pt idx="2261">
                  <c:v>30.809949197144171</c:v>
                </c:pt>
                <c:pt idx="2262">
                  <c:v>34.62580030531111</c:v>
                </c:pt>
                <c:pt idx="2263">
                  <c:v>34.720734503271281</c:v>
                </c:pt>
                <c:pt idx="2264">
                  <c:v>32.771340542753464</c:v>
                </c:pt>
                <c:pt idx="2265">
                  <c:v>30.458331730069023</c:v>
                </c:pt>
                <c:pt idx="2266">
                  <c:v>28.625719309003678</c:v>
                </c:pt>
                <c:pt idx="2267">
                  <c:v>25.607943411086072</c:v>
                </c:pt>
                <c:pt idx="2268">
                  <c:v>27.701328091848939</c:v>
                </c:pt>
                <c:pt idx="2269">
                  <c:v>30.38552905082004</c:v>
                </c:pt>
                <c:pt idx="2270">
                  <c:v>29.541709216775992</c:v>
                </c:pt>
                <c:pt idx="2271">
                  <c:v>23.094631889082219</c:v>
                </c:pt>
                <c:pt idx="2272">
                  <c:v>21.169453776819047</c:v>
                </c:pt>
                <c:pt idx="2273">
                  <c:v>23.823213658880849</c:v>
                </c:pt>
                <c:pt idx="2274">
                  <c:v>22.395338644763154</c:v>
                </c:pt>
                <c:pt idx="2275">
                  <c:v>18.459469814944583</c:v>
                </c:pt>
                <c:pt idx="2276">
                  <c:v>18.514703348056567</c:v>
                </c:pt>
                <c:pt idx="2277">
                  <c:v>17.549957338738956</c:v>
                </c:pt>
                <c:pt idx="2278">
                  <c:v>17.292246785785615</c:v>
                </c:pt>
                <c:pt idx="2279">
                  <c:v>18.6775173412864</c:v>
                </c:pt>
                <c:pt idx="2280">
                  <c:v>21.005895869794589</c:v>
                </c:pt>
                <c:pt idx="2281">
                  <c:v>26.555479235893884</c:v>
                </c:pt>
                <c:pt idx="2282">
                  <c:v>32.896387923150293</c:v>
                </c:pt>
                <c:pt idx="2283">
                  <c:v>35.805600534533134</c:v>
                </c:pt>
                <c:pt idx="2284">
                  <c:v>35.676116159093091</c:v>
                </c:pt>
                <c:pt idx="2285">
                  <c:v>34.379660354306431</c:v>
                </c:pt>
                <c:pt idx="2286">
                  <c:v>34.054348044632704</c:v>
                </c:pt>
                <c:pt idx="2287">
                  <c:v>34.677527151502069</c:v>
                </c:pt>
                <c:pt idx="2288">
                  <c:v>34.914789038977347</c:v>
                </c:pt>
                <c:pt idx="2289">
                  <c:v>30.624963089746341</c:v>
                </c:pt>
                <c:pt idx="2290">
                  <c:v>29.727198407253336</c:v>
                </c:pt>
                <c:pt idx="2291">
                  <c:v>28.701144259162884</c:v>
                </c:pt>
                <c:pt idx="2292">
                  <c:v>24.597744750591833</c:v>
                </c:pt>
                <c:pt idx="2293">
                  <c:v>23.351629380220093</c:v>
                </c:pt>
                <c:pt idx="2294">
                  <c:v>22.554955211038195</c:v>
                </c:pt>
                <c:pt idx="2295">
                  <c:v>22.160877269976705</c:v>
                </c:pt>
                <c:pt idx="2296">
                  <c:v>22.213611409687584</c:v>
                </c:pt>
                <c:pt idx="2297">
                  <c:v>21.506642451908824</c:v>
                </c:pt>
                <c:pt idx="2298">
                  <c:v>19.38265003845591</c:v>
                </c:pt>
                <c:pt idx="2299">
                  <c:v>20.820958788295894</c:v>
                </c:pt>
                <c:pt idx="2300">
                  <c:v>23.213020925377478</c:v>
                </c:pt>
                <c:pt idx="2301">
                  <c:v>25.34176703738353</c:v>
                </c:pt>
                <c:pt idx="2302">
                  <c:v>25.365613671596556</c:v>
                </c:pt>
                <c:pt idx="2303">
                  <c:v>22.291514755824199</c:v>
                </c:pt>
                <c:pt idx="2304">
                  <c:v>19.884220117688201</c:v>
                </c:pt>
                <c:pt idx="2305">
                  <c:v>19.626881065327353</c:v>
                </c:pt>
                <c:pt idx="2306">
                  <c:v>19.278034912576278</c:v>
                </c:pt>
                <c:pt idx="2307">
                  <c:v>20.072371994798363</c:v>
                </c:pt>
                <c:pt idx="2308">
                  <c:v>20.006438710394729</c:v>
                </c:pt>
                <c:pt idx="2309">
                  <c:v>17.499372353045437</c:v>
                </c:pt>
                <c:pt idx="2310">
                  <c:v>19.443415977009874</c:v>
                </c:pt>
                <c:pt idx="2311">
                  <c:v>14.454335410608799</c:v>
                </c:pt>
                <c:pt idx="2312">
                  <c:v>11.653810126426214</c:v>
                </c:pt>
                <c:pt idx="2313">
                  <c:v>12.898860779498614</c:v>
                </c:pt>
                <c:pt idx="2314">
                  <c:v>16.555718485908521</c:v>
                </c:pt>
                <c:pt idx="2315">
                  <c:v>18.92460774585544</c:v>
                </c:pt>
                <c:pt idx="2316">
                  <c:v>21.802871105144142</c:v>
                </c:pt>
                <c:pt idx="2317">
                  <c:v>29.020155272862272</c:v>
                </c:pt>
                <c:pt idx="2318">
                  <c:v>30.483310993744315</c:v>
                </c:pt>
                <c:pt idx="2319">
                  <c:v>35.729571735097373</c:v>
                </c:pt>
                <c:pt idx="2320">
                  <c:v>40.879700527447397</c:v>
                </c:pt>
                <c:pt idx="2321">
                  <c:v>48.463298422909311</c:v>
                </c:pt>
                <c:pt idx="2322">
                  <c:v>54.116651389662898</c:v>
                </c:pt>
                <c:pt idx="2323">
                  <c:v>59.645874158263865</c:v>
                </c:pt>
                <c:pt idx="2324">
                  <c:v>64.376656999994239</c:v>
                </c:pt>
                <c:pt idx="2325">
                  <c:v>67.802084476803444</c:v>
                </c:pt>
                <c:pt idx="2326">
                  <c:v>67.508246454152967</c:v>
                </c:pt>
                <c:pt idx="2327">
                  <c:v>66.641791597799667</c:v>
                </c:pt>
                <c:pt idx="2328">
                  <c:v>71.305894272794234</c:v>
                </c:pt>
                <c:pt idx="2329">
                  <c:v>73.978206476872359</c:v>
                </c:pt>
                <c:pt idx="2330">
                  <c:v>75.085979886568879</c:v>
                </c:pt>
                <c:pt idx="2331">
                  <c:v>71.471160330685137</c:v>
                </c:pt>
                <c:pt idx="2332">
                  <c:v>73.047533070155424</c:v>
                </c:pt>
                <c:pt idx="2333">
                  <c:v>75.070285991666438</c:v>
                </c:pt>
                <c:pt idx="2334">
                  <c:v>71.842294420794687</c:v>
                </c:pt>
                <c:pt idx="2335">
                  <c:v>72.212767097471357</c:v>
                </c:pt>
                <c:pt idx="2336">
                  <c:v>73.838914651174292</c:v>
                </c:pt>
                <c:pt idx="2337">
                  <c:v>70.866999603413859</c:v>
                </c:pt>
                <c:pt idx="2338">
                  <c:v>72.16452755450355</c:v>
                </c:pt>
                <c:pt idx="2339">
                  <c:v>72.425794109369463</c:v>
                </c:pt>
                <c:pt idx="2340">
                  <c:v>69.678993527041456</c:v>
                </c:pt>
                <c:pt idx="2341">
                  <c:v>67.729464616612049</c:v>
                </c:pt>
                <c:pt idx="2342">
                  <c:v>65.827295743322836</c:v>
                </c:pt>
                <c:pt idx="2343">
                  <c:v>65.469774465978915</c:v>
                </c:pt>
                <c:pt idx="2344">
                  <c:v>61.733531237236697</c:v>
                </c:pt>
                <c:pt idx="2345">
                  <c:v>58.525908270110122</c:v>
                </c:pt>
                <c:pt idx="2346">
                  <c:v>60.681564648413222</c:v>
                </c:pt>
                <c:pt idx="2347">
                  <c:v>56.264158740188307</c:v>
                </c:pt>
                <c:pt idx="2348">
                  <c:v>53.27256729638794</c:v>
                </c:pt>
                <c:pt idx="2349">
                  <c:v>49.273492878511419</c:v>
                </c:pt>
                <c:pt idx="2350">
                  <c:v>44.75487816864382</c:v>
                </c:pt>
                <c:pt idx="2351">
                  <c:v>38.250507581588465</c:v>
                </c:pt>
                <c:pt idx="2352">
                  <c:v>32.280346852901097</c:v>
                </c:pt>
                <c:pt idx="2353">
                  <c:v>26.382832099457382</c:v>
                </c:pt>
                <c:pt idx="2354">
                  <c:v>19.550390983671956</c:v>
                </c:pt>
                <c:pt idx="2355">
                  <c:v>17.675054326082179</c:v>
                </c:pt>
                <c:pt idx="2356">
                  <c:v>16.674867104040487</c:v>
                </c:pt>
                <c:pt idx="2357">
                  <c:v>18.452262141682926</c:v>
                </c:pt>
                <c:pt idx="2358">
                  <c:v>12.81633739383417</c:v>
                </c:pt>
                <c:pt idx="2359">
                  <c:v>11.69783903094952</c:v>
                </c:pt>
                <c:pt idx="2360">
                  <c:v>5.473926523217802</c:v>
                </c:pt>
                <c:pt idx="2361">
                  <c:v>7.5873292162260926</c:v>
                </c:pt>
                <c:pt idx="2362">
                  <c:v>7.9871796197790266</c:v>
                </c:pt>
                <c:pt idx="2363">
                  <c:v>5.3711452938058448</c:v>
                </c:pt>
                <c:pt idx="2364">
                  <c:v>5.8571901337633676</c:v>
                </c:pt>
                <c:pt idx="2365">
                  <c:v>8.1232425576232341</c:v>
                </c:pt>
                <c:pt idx="2366">
                  <c:v>7.2009772563256229</c:v>
                </c:pt>
                <c:pt idx="2367">
                  <c:v>6.7624359802234739</c:v>
                </c:pt>
                <c:pt idx="2368">
                  <c:v>6.3153663961882289</c:v>
                </c:pt>
                <c:pt idx="2369">
                  <c:v>6.9607567851175398</c:v>
                </c:pt>
                <c:pt idx="2370">
                  <c:v>7.4518699899896799</c:v>
                </c:pt>
                <c:pt idx="2371">
                  <c:v>11.392165101929725</c:v>
                </c:pt>
                <c:pt idx="2372">
                  <c:v>10.028908664647251</c:v>
                </c:pt>
                <c:pt idx="2373">
                  <c:v>12.512657201807009</c:v>
                </c:pt>
                <c:pt idx="2374">
                  <c:v>15.197056283777885</c:v>
                </c:pt>
                <c:pt idx="2375">
                  <c:v>15.042736838323872</c:v>
                </c:pt>
                <c:pt idx="2376">
                  <c:v>9.8406876721304428</c:v>
                </c:pt>
                <c:pt idx="2377">
                  <c:v>7.4139013587313976</c:v>
                </c:pt>
                <c:pt idx="2378">
                  <c:v>6.7360726320159241</c:v>
                </c:pt>
                <c:pt idx="2379">
                  <c:v>7.6103173723903357</c:v>
                </c:pt>
                <c:pt idx="2380">
                  <c:v>7.2729289901143597</c:v>
                </c:pt>
                <c:pt idx="2381">
                  <c:v>7.9425293935722108</c:v>
                </c:pt>
                <c:pt idx="2382">
                  <c:v>8.0920969589047775</c:v>
                </c:pt>
                <c:pt idx="2383">
                  <c:v>7.6357341605788305</c:v>
                </c:pt>
                <c:pt idx="2384">
                  <c:v>7.3938104613798057</c:v>
                </c:pt>
                <c:pt idx="2385">
                  <c:v>8.0175982263498291</c:v>
                </c:pt>
                <c:pt idx="2386">
                  <c:v>8.7355268386765115</c:v>
                </c:pt>
                <c:pt idx="2387">
                  <c:v>5.8289830256635664</c:v>
                </c:pt>
                <c:pt idx="2388">
                  <c:v>5.3807651053961845</c:v>
                </c:pt>
                <c:pt idx="2389">
                  <c:v>5.6588859761741999</c:v>
                </c:pt>
                <c:pt idx="2390">
                  <c:v>7.1813822974873904</c:v>
                </c:pt>
                <c:pt idx="2391">
                  <c:v>6.8089760588915063</c:v>
                </c:pt>
                <c:pt idx="2392">
                  <c:v>5.9586538895300931</c:v>
                </c:pt>
                <c:pt idx="2393">
                  <c:v>6.2999220385277601</c:v>
                </c:pt>
                <c:pt idx="2394">
                  <c:v>6.2996653485751137</c:v>
                </c:pt>
                <c:pt idx="2395">
                  <c:v>3.8859164278002871</c:v>
                </c:pt>
                <c:pt idx="2396">
                  <c:v>2.4749687348099387</c:v>
                </c:pt>
                <c:pt idx="2397">
                  <c:v>2.1713556501466797</c:v>
                </c:pt>
                <c:pt idx="2398">
                  <c:v>3.5553407607653966</c:v>
                </c:pt>
                <c:pt idx="2399">
                  <c:v>3.1633029530588255</c:v>
                </c:pt>
                <c:pt idx="2400">
                  <c:v>2.4222583719613486</c:v>
                </c:pt>
                <c:pt idx="2401">
                  <c:v>-0.43806932261375253</c:v>
                </c:pt>
                <c:pt idx="2402">
                  <c:v>0.90448113214481951</c:v>
                </c:pt>
                <c:pt idx="2403">
                  <c:v>-2.2738319915175493</c:v>
                </c:pt>
                <c:pt idx="2404">
                  <c:v>-4.2228600911669858</c:v>
                </c:pt>
                <c:pt idx="2405">
                  <c:v>-3.9401254815370668</c:v>
                </c:pt>
                <c:pt idx="2406">
                  <c:v>-2.3571916794378942</c:v>
                </c:pt>
                <c:pt idx="2407">
                  <c:v>-1.2764596648320727</c:v>
                </c:pt>
                <c:pt idx="2408">
                  <c:v>1.3851370785851698</c:v>
                </c:pt>
                <c:pt idx="2409">
                  <c:v>1.8689155205956969</c:v>
                </c:pt>
                <c:pt idx="2410">
                  <c:v>1.9475198187495122</c:v>
                </c:pt>
                <c:pt idx="2411">
                  <c:v>3.7899722977898929</c:v>
                </c:pt>
                <c:pt idx="2412">
                  <c:v>5.4198070340838198</c:v>
                </c:pt>
                <c:pt idx="2413">
                  <c:v>8.4050319344683775</c:v>
                </c:pt>
                <c:pt idx="2414">
                  <c:v>9.5047768443123584</c:v>
                </c:pt>
                <c:pt idx="2415">
                  <c:v>8.6136357609968588</c:v>
                </c:pt>
                <c:pt idx="2416">
                  <c:v>8.5370512488291137</c:v>
                </c:pt>
                <c:pt idx="2417">
                  <c:v>10.669315407738155</c:v>
                </c:pt>
                <c:pt idx="2418">
                  <c:v>12.965841778717062</c:v>
                </c:pt>
                <c:pt idx="2419">
                  <c:v>13.34718538862119</c:v>
                </c:pt>
                <c:pt idx="2420">
                  <c:v>16.920277947559768</c:v>
                </c:pt>
                <c:pt idx="2421">
                  <c:v>17.800300207928416</c:v>
                </c:pt>
                <c:pt idx="2422">
                  <c:v>17.558858407577794</c:v>
                </c:pt>
                <c:pt idx="2423">
                  <c:v>17.133005477660884</c:v>
                </c:pt>
                <c:pt idx="2424">
                  <c:v>17.109755147559206</c:v>
                </c:pt>
                <c:pt idx="2425">
                  <c:v>17.861249633108113</c:v>
                </c:pt>
                <c:pt idx="2426">
                  <c:v>20.145514365492087</c:v>
                </c:pt>
                <c:pt idx="2427">
                  <c:v>20.816948393594359</c:v>
                </c:pt>
                <c:pt idx="2428">
                  <c:v>20.128705318830793</c:v>
                </c:pt>
                <c:pt idx="2429">
                  <c:v>20.956833169921271</c:v>
                </c:pt>
                <c:pt idx="2430">
                  <c:v>21.663349973326053</c:v>
                </c:pt>
                <c:pt idx="2431">
                  <c:v>22.638543385308321</c:v>
                </c:pt>
                <c:pt idx="2432">
                  <c:v>21.790889719690419</c:v>
                </c:pt>
                <c:pt idx="2433">
                  <c:v>21.099500203542657</c:v>
                </c:pt>
                <c:pt idx="2434">
                  <c:v>21.616256607468362</c:v>
                </c:pt>
                <c:pt idx="2435">
                  <c:v>21.724355755406517</c:v>
                </c:pt>
                <c:pt idx="2436">
                  <c:v>21.219527243869369</c:v>
                </c:pt>
                <c:pt idx="2437">
                  <c:v>21.532147686567242</c:v>
                </c:pt>
                <c:pt idx="2438">
                  <c:v>19.221202308880066</c:v>
                </c:pt>
                <c:pt idx="2439">
                  <c:v>18.157608255239534</c:v>
                </c:pt>
                <c:pt idx="2440">
                  <c:v>18.903047413707078</c:v>
                </c:pt>
                <c:pt idx="2441">
                  <c:v>15.95503335720313</c:v>
                </c:pt>
                <c:pt idx="2442">
                  <c:v>14.171771583214904</c:v>
                </c:pt>
                <c:pt idx="2443">
                  <c:v>11.84333499913355</c:v>
                </c:pt>
                <c:pt idx="2444">
                  <c:v>11.444630619803311</c:v>
                </c:pt>
                <c:pt idx="2445">
                  <c:v>11.401418481298638</c:v>
                </c:pt>
                <c:pt idx="2446">
                  <c:v>11.336337339214522</c:v>
                </c:pt>
                <c:pt idx="2447">
                  <c:v>10.752895116508903</c:v>
                </c:pt>
                <c:pt idx="2448">
                  <c:v>10.525035373324739</c:v>
                </c:pt>
                <c:pt idx="2449">
                  <c:v>10.18514352822433</c:v>
                </c:pt>
                <c:pt idx="2450">
                  <c:v>5.4265843490032388</c:v>
                </c:pt>
                <c:pt idx="2451">
                  <c:v>5.7207677725020289</c:v>
                </c:pt>
                <c:pt idx="2452">
                  <c:v>7.4988330669245844</c:v>
                </c:pt>
                <c:pt idx="2453">
                  <c:v>9.6039765215785149</c:v>
                </c:pt>
                <c:pt idx="2454">
                  <c:v>10.308847293667473</c:v>
                </c:pt>
                <c:pt idx="2455">
                  <c:v>11.239350328258165</c:v>
                </c:pt>
                <c:pt idx="2456">
                  <c:v>11.11524496150159</c:v>
                </c:pt>
                <c:pt idx="2457">
                  <c:v>11.488808751613197</c:v>
                </c:pt>
                <c:pt idx="2458">
                  <c:v>10.335745285985213</c:v>
                </c:pt>
                <c:pt idx="2459">
                  <c:v>8.7005025429213187</c:v>
                </c:pt>
                <c:pt idx="2460">
                  <c:v>8.0828890198494694</c:v>
                </c:pt>
                <c:pt idx="2461">
                  <c:v>7.9410526282412306</c:v>
                </c:pt>
                <c:pt idx="2462">
                  <c:v>7.6425437346921994</c:v>
                </c:pt>
                <c:pt idx="2463">
                  <c:v>11.084060415829091</c:v>
                </c:pt>
                <c:pt idx="2464">
                  <c:v>11.208071538081672</c:v>
                </c:pt>
                <c:pt idx="2465">
                  <c:v>11.912760541003067</c:v>
                </c:pt>
                <c:pt idx="2466">
                  <c:v>10.828776691437596</c:v>
                </c:pt>
                <c:pt idx="2467">
                  <c:v>11.012171422938625</c:v>
                </c:pt>
                <c:pt idx="2468">
                  <c:v>13.311372353017468</c:v>
                </c:pt>
                <c:pt idx="2469">
                  <c:v>15.010638688019732</c:v>
                </c:pt>
                <c:pt idx="2470">
                  <c:v>14.759610512679876</c:v>
                </c:pt>
                <c:pt idx="2471">
                  <c:v>14.863052571653308</c:v>
                </c:pt>
                <c:pt idx="2472">
                  <c:v>15.348703062666955</c:v>
                </c:pt>
                <c:pt idx="2473">
                  <c:v>15.710485135607057</c:v>
                </c:pt>
                <c:pt idx="2474">
                  <c:v>15.044470048997324</c:v>
                </c:pt>
                <c:pt idx="2475">
                  <c:v>14.245188422344834</c:v>
                </c:pt>
                <c:pt idx="2476">
                  <c:v>14.514669331571554</c:v>
                </c:pt>
                <c:pt idx="2477">
                  <c:v>14.208157401488831</c:v>
                </c:pt>
                <c:pt idx="2478">
                  <c:v>13.305292926497833</c:v>
                </c:pt>
                <c:pt idx="2479">
                  <c:v>12.603495465435918</c:v>
                </c:pt>
                <c:pt idx="2480">
                  <c:v>13.138876844143528</c:v>
                </c:pt>
                <c:pt idx="2481">
                  <c:v>11.759522720278786</c:v>
                </c:pt>
                <c:pt idx="2482">
                  <c:v>10.409591626453999</c:v>
                </c:pt>
                <c:pt idx="2483">
                  <c:v>9.7933647136395674</c:v>
                </c:pt>
                <c:pt idx="2484">
                  <c:v>10.418516838005623</c:v>
                </c:pt>
                <c:pt idx="2485">
                  <c:v>11.072397649656054</c:v>
                </c:pt>
                <c:pt idx="2486">
                  <c:v>11.106540380758508</c:v>
                </c:pt>
                <c:pt idx="2487">
                  <c:v>12.294431501262412</c:v>
                </c:pt>
                <c:pt idx="2488">
                  <c:v>13.114168405137562</c:v>
                </c:pt>
                <c:pt idx="2489">
                  <c:v>13.51375025096606</c:v>
                </c:pt>
                <c:pt idx="2490">
                  <c:v>13.153095781250816</c:v>
                </c:pt>
                <c:pt idx="2491">
                  <c:v>14.043137913444738</c:v>
                </c:pt>
                <c:pt idx="2492">
                  <c:v>13.28686078064279</c:v>
                </c:pt>
                <c:pt idx="2493">
                  <c:v>10.155857369667697</c:v>
                </c:pt>
                <c:pt idx="2494">
                  <c:v>9.1628194390117716</c:v>
                </c:pt>
                <c:pt idx="2495">
                  <c:v>7.9774119765764846</c:v>
                </c:pt>
                <c:pt idx="2496">
                  <c:v>7.7192328495710631</c:v>
                </c:pt>
                <c:pt idx="2497">
                  <c:v>6.7151709451126793</c:v>
                </c:pt>
                <c:pt idx="2498">
                  <c:v>5.1934816144726668</c:v>
                </c:pt>
                <c:pt idx="2499">
                  <c:v>3.9849438189239965</c:v>
                </c:pt>
                <c:pt idx="2500">
                  <c:v>3.1681263069119221</c:v>
                </c:pt>
                <c:pt idx="2501">
                  <c:v>3.3241769429834154</c:v>
                </c:pt>
                <c:pt idx="2502">
                  <c:v>2.7449917237118124</c:v>
                </c:pt>
                <c:pt idx="2503">
                  <c:v>3.8528853722330938</c:v>
                </c:pt>
                <c:pt idx="2504">
                  <c:v>2.4588673089143902</c:v>
                </c:pt>
                <c:pt idx="2505">
                  <c:v>3.792329459950162</c:v>
                </c:pt>
                <c:pt idx="2506">
                  <c:v>3.8615004986067047</c:v>
                </c:pt>
                <c:pt idx="2507">
                  <c:v>2.9554288352536813</c:v>
                </c:pt>
                <c:pt idx="2508">
                  <c:v>3.0852727564676909</c:v>
                </c:pt>
                <c:pt idx="2509">
                  <c:v>3.483315901258571</c:v>
                </c:pt>
                <c:pt idx="2510">
                  <c:v>3.5832038291614734</c:v>
                </c:pt>
                <c:pt idx="2511">
                  <c:v>4.9569710477933526</c:v>
                </c:pt>
                <c:pt idx="2512">
                  <c:v>5.1296806544260782</c:v>
                </c:pt>
                <c:pt idx="2513">
                  <c:v>5.553599903702743</c:v>
                </c:pt>
                <c:pt idx="2514">
                  <c:v>5.3136652730313809</c:v>
                </c:pt>
                <c:pt idx="2515">
                  <c:v>3.9462776412995062</c:v>
                </c:pt>
                <c:pt idx="2516">
                  <c:v>4.2348939140454336</c:v>
                </c:pt>
                <c:pt idx="2517">
                  <c:v>1.5535983445643611</c:v>
                </c:pt>
                <c:pt idx="2518">
                  <c:v>-1.4456553057765562</c:v>
                </c:pt>
                <c:pt idx="2519">
                  <c:v>-1.1450734379846468</c:v>
                </c:pt>
                <c:pt idx="2520">
                  <c:v>-1.0114240395112946</c:v>
                </c:pt>
                <c:pt idx="2521">
                  <c:v>-3.110750824091657</c:v>
                </c:pt>
                <c:pt idx="2522">
                  <c:v>-2.7789361362834573</c:v>
                </c:pt>
                <c:pt idx="2523">
                  <c:v>-2.419092107807606</c:v>
                </c:pt>
                <c:pt idx="2524">
                  <c:v>-1.7494861832770425</c:v>
                </c:pt>
                <c:pt idx="2525">
                  <c:v>-3.3289342259187942</c:v>
                </c:pt>
                <c:pt idx="2526">
                  <c:v>-1.4904904565216923</c:v>
                </c:pt>
                <c:pt idx="2527">
                  <c:v>-0.48074162937811304</c:v>
                </c:pt>
                <c:pt idx="2528">
                  <c:v>-1.9825886818574803</c:v>
                </c:pt>
                <c:pt idx="2529">
                  <c:v>-2.4866373971393512</c:v>
                </c:pt>
                <c:pt idx="2530">
                  <c:v>-3.2099880295454244</c:v>
                </c:pt>
                <c:pt idx="2531">
                  <c:v>-3.6440674379453859</c:v>
                </c:pt>
                <c:pt idx="2532">
                  <c:v>-5.5729694464773996</c:v>
                </c:pt>
                <c:pt idx="2533">
                  <c:v>-8.0452658531678729</c:v>
                </c:pt>
                <c:pt idx="2534">
                  <c:v>-7.0332612747204299</c:v>
                </c:pt>
                <c:pt idx="2535">
                  <c:v>-7.8378634951084472</c:v>
                </c:pt>
                <c:pt idx="2536">
                  <c:v>-7.5248276239044447</c:v>
                </c:pt>
                <c:pt idx="2537">
                  <c:v>-7.6002001009361422</c:v>
                </c:pt>
                <c:pt idx="2538">
                  <c:v>-8.8071006924940374</c:v>
                </c:pt>
                <c:pt idx="2539">
                  <c:v>-9.5125635281492755</c:v>
                </c:pt>
                <c:pt idx="2540">
                  <c:v>-8.8023010511717033</c:v>
                </c:pt>
                <c:pt idx="2541">
                  <c:v>-8.6254904151664675</c:v>
                </c:pt>
                <c:pt idx="2542">
                  <c:v>-10.008915956320029</c:v>
                </c:pt>
                <c:pt idx="2543">
                  <c:v>-12.46334881707134</c:v>
                </c:pt>
                <c:pt idx="2544">
                  <c:v>-11.733010000564372</c:v>
                </c:pt>
                <c:pt idx="2545">
                  <c:v>-10.206018995260484</c:v>
                </c:pt>
                <c:pt idx="2546">
                  <c:v>-10.396542575528997</c:v>
                </c:pt>
                <c:pt idx="2547">
                  <c:v>-8.6514837748386686</c:v>
                </c:pt>
                <c:pt idx="2548">
                  <c:v>-5.1622488690633039</c:v>
                </c:pt>
                <c:pt idx="2549">
                  <c:v>-5.2655067001682188</c:v>
                </c:pt>
                <c:pt idx="2550">
                  <c:v>-4.0436708385601454</c:v>
                </c:pt>
                <c:pt idx="2551">
                  <c:v>-2.329233283515721</c:v>
                </c:pt>
                <c:pt idx="2552">
                  <c:v>-1.6459488307630703</c:v>
                </c:pt>
                <c:pt idx="2553">
                  <c:v>-2.7954869251143575</c:v>
                </c:pt>
                <c:pt idx="2554">
                  <c:v>-2.877529014393112</c:v>
                </c:pt>
                <c:pt idx="2555">
                  <c:v>-0.65635419090090441</c:v>
                </c:pt>
                <c:pt idx="2556">
                  <c:v>-1.0080931608694328</c:v>
                </c:pt>
                <c:pt idx="2557">
                  <c:v>-0.9418689739456203</c:v>
                </c:pt>
                <c:pt idx="2558">
                  <c:v>0.87361737072445611</c:v>
                </c:pt>
                <c:pt idx="2559">
                  <c:v>2.5577826679523739</c:v>
                </c:pt>
                <c:pt idx="2560">
                  <c:v>4.8480767902795998</c:v>
                </c:pt>
                <c:pt idx="2561">
                  <c:v>4.8285137174262074</c:v>
                </c:pt>
                <c:pt idx="2562">
                  <c:v>7.2975352382275442</c:v>
                </c:pt>
                <c:pt idx="2563">
                  <c:v>8.1933395138853271</c:v>
                </c:pt>
                <c:pt idx="2564">
                  <c:v>8.8258066063847256</c:v>
                </c:pt>
                <c:pt idx="2565">
                  <c:v>8.0268736576254156</c:v>
                </c:pt>
                <c:pt idx="2566">
                  <c:v>6.7355398900572414</c:v>
                </c:pt>
                <c:pt idx="2567">
                  <c:v>6.0927829558646422</c:v>
                </c:pt>
                <c:pt idx="2568">
                  <c:v>6.4240011211761701</c:v>
                </c:pt>
                <c:pt idx="2569">
                  <c:v>6.1305580384582177</c:v>
                </c:pt>
                <c:pt idx="2570">
                  <c:v>9.1052700566809293</c:v>
                </c:pt>
                <c:pt idx="2571">
                  <c:v>12.049863973081653</c:v>
                </c:pt>
                <c:pt idx="2572">
                  <c:v>13.416386738244174</c:v>
                </c:pt>
                <c:pt idx="2573">
                  <c:v>14.024289733145181</c:v>
                </c:pt>
                <c:pt idx="2574">
                  <c:v>13.814850215133081</c:v>
                </c:pt>
                <c:pt idx="2575">
                  <c:v>11.775081315326661</c:v>
                </c:pt>
                <c:pt idx="2576">
                  <c:v>10.136785653764758</c:v>
                </c:pt>
                <c:pt idx="2577">
                  <c:v>10.224705066150143</c:v>
                </c:pt>
                <c:pt idx="2578">
                  <c:v>10.69859266044986</c:v>
                </c:pt>
                <c:pt idx="2579">
                  <c:v>11.078751382268575</c:v>
                </c:pt>
                <c:pt idx="2580">
                  <c:v>12.914819564204327</c:v>
                </c:pt>
                <c:pt idx="2581">
                  <c:v>12.034018615412567</c:v>
                </c:pt>
                <c:pt idx="2582">
                  <c:v>12.786096916403368</c:v>
                </c:pt>
                <c:pt idx="2583">
                  <c:v>13.216359988022877</c:v>
                </c:pt>
                <c:pt idx="2584">
                  <c:v>11.855537817964786</c:v>
                </c:pt>
                <c:pt idx="2585">
                  <c:v>11.848924591881291</c:v>
                </c:pt>
                <c:pt idx="2586">
                  <c:v>11.389785281282718</c:v>
                </c:pt>
                <c:pt idx="2587">
                  <c:v>13.181653352636845</c:v>
                </c:pt>
                <c:pt idx="2588">
                  <c:v>15.420550246770558</c:v>
                </c:pt>
                <c:pt idx="2589">
                  <c:v>14.875011933597573</c:v>
                </c:pt>
                <c:pt idx="2590">
                  <c:v>12.949350990517873</c:v>
                </c:pt>
                <c:pt idx="2591">
                  <c:v>13.183701055266388</c:v>
                </c:pt>
                <c:pt idx="2592">
                  <c:v>11.828783517200531</c:v>
                </c:pt>
                <c:pt idx="2593">
                  <c:v>11.501582069444224</c:v>
                </c:pt>
                <c:pt idx="2594">
                  <c:v>11.090964071394197</c:v>
                </c:pt>
                <c:pt idx="2595">
                  <c:v>11.832991707572738</c:v>
                </c:pt>
                <c:pt idx="2596">
                  <c:v>12.678323802615031</c:v>
                </c:pt>
                <c:pt idx="2597">
                  <c:v>13.302154101384779</c:v>
                </c:pt>
                <c:pt idx="2598">
                  <c:v>14.427401622455822</c:v>
                </c:pt>
                <c:pt idx="2599">
                  <c:v>14.182430211920854</c:v>
                </c:pt>
                <c:pt idx="2600">
                  <c:v>16.914834967292634</c:v>
                </c:pt>
                <c:pt idx="2601">
                  <c:v>16.081591307623853</c:v>
                </c:pt>
                <c:pt idx="2602">
                  <c:v>13.497126488301411</c:v>
                </c:pt>
                <c:pt idx="2603">
                  <c:v>13.626143594630793</c:v>
                </c:pt>
                <c:pt idx="2604">
                  <c:v>12.293166376689786</c:v>
                </c:pt>
                <c:pt idx="2605">
                  <c:v>12.875245106588279</c:v>
                </c:pt>
                <c:pt idx="2606">
                  <c:v>14.802502497429293</c:v>
                </c:pt>
                <c:pt idx="2607">
                  <c:v>15.779642706226255</c:v>
                </c:pt>
                <c:pt idx="2608">
                  <c:v>15.469265238601031</c:v>
                </c:pt>
                <c:pt idx="2609">
                  <c:v>14.462993419840608</c:v>
                </c:pt>
                <c:pt idx="2610">
                  <c:v>14.654649215159969</c:v>
                </c:pt>
                <c:pt idx="2611">
                  <c:v>13.49133319135397</c:v>
                </c:pt>
                <c:pt idx="2612">
                  <c:v>11.315995784247493</c:v>
                </c:pt>
                <c:pt idx="2613">
                  <c:v>13.762174708513367</c:v>
                </c:pt>
                <c:pt idx="2614">
                  <c:v>15.620507510964224</c:v>
                </c:pt>
                <c:pt idx="2615">
                  <c:v>22.387302687693762</c:v>
                </c:pt>
                <c:pt idx="2616">
                  <c:v>25.257861660504606</c:v>
                </c:pt>
                <c:pt idx="2617">
                  <c:v>23.305943650257635</c:v>
                </c:pt>
                <c:pt idx="2618">
                  <c:v>20.845305736844942</c:v>
                </c:pt>
                <c:pt idx="2619">
                  <c:v>20.476690208071421</c:v>
                </c:pt>
                <c:pt idx="2620">
                  <c:v>20.686533548105075</c:v>
                </c:pt>
                <c:pt idx="2621">
                  <c:v>21.399027057540923</c:v>
                </c:pt>
                <c:pt idx="2622">
                  <c:v>22.897454635751163</c:v>
                </c:pt>
                <c:pt idx="2623">
                  <c:v>23.849022118464433</c:v>
                </c:pt>
                <c:pt idx="2624">
                  <c:v>25.133841341407063</c:v>
                </c:pt>
                <c:pt idx="2625">
                  <c:v>25.320968167697945</c:v>
                </c:pt>
                <c:pt idx="2626">
                  <c:v>25.097011875738296</c:v>
                </c:pt>
                <c:pt idx="2627">
                  <c:v>23.725598157177085</c:v>
                </c:pt>
                <c:pt idx="2628">
                  <c:v>26.599284835447637</c:v>
                </c:pt>
                <c:pt idx="2629">
                  <c:v>30.272916893069908</c:v>
                </c:pt>
                <c:pt idx="2630">
                  <c:v>24.292366483075146</c:v>
                </c:pt>
                <c:pt idx="2631">
                  <c:v>22.871130020749689</c:v>
                </c:pt>
                <c:pt idx="2632">
                  <c:v>23.933191372617113</c:v>
                </c:pt>
                <c:pt idx="2633">
                  <c:v>24.814711408221186</c:v>
                </c:pt>
                <c:pt idx="2634">
                  <c:v>24.967673421548106</c:v>
                </c:pt>
                <c:pt idx="2635">
                  <c:v>24.806985827287239</c:v>
                </c:pt>
                <c:pt idx="2636">
                  <c:v>24.375509498622531</c:v>
                </c:pt>
                <c:pt idx="2637">
                  <c:v>21.100305192559105</c:v>
                </c:pt>
                <c:pt idx="2638">
                  <c:v>18.39755251737845</c:v>
                </c:pt>
                <c:pt idx="2639">
                  <c:v>20.247108972385121</c:v>
                </c:pt>
                <c:pt idx="2640">
                  <c:v>19.575363407176173</c:v>
                </c:pt>
                <c:pt idx="2641">
                  <c:v>21.026908157890851</c:v>
                </c:pt>
                <c:pt idx="2642">
                  <c:v>22.622011642158864</c:v>
                </c:pt>
                <c:pt idx="2643">
                  <c:v>20.443044503455045</c:v>
                </c:pt>
                <c:pt idx="2644">
                  <c:v>20.537874693490128</c:v>
                </c:pt>
                <c:pt idx="2645">
                  <c:v>12.485441686589001</c:v>
                </c:pt>
                <c:pt idx="2646">
                  <c:v>10.234635588923085</c:v>
                </c:pt>
                <c:pt idx="2647">
                  <c:v>11.737810537409521</c:v>
                </c:pt>
                <c:pt idx="2648">
                  <c:v>11.779116319104041</c:v>
                </c:pt>
                <c:pt idx="2649">
                  <c:v>11.457471491564657</c:v>
                </c:pt>
                <c:pt idx="2650">
                  <c:v>12.06994852768468</c:v>
                </c:pt>
                <c:pt idx="2651">
                  <c:v>11.37555681881746</c:v>
                </c:pt>
                <c:pt idx="2652">
                  <c:v>9.6024871980466937</c:v>
                </c:pt>
                <c:pt idx="2653">
                  <c:v>9.2462296005508886</c:v>
                </c:pt>
                <c:pt idx="2654">
                  <c:v>11.256838617666903</c:v>
                </c:pt>
                <c:pt idx="2655">
                  <c:v>10.326386750736919</c:v>
                </c:pt>
                <c:pt idx="2656">
                  <c:v>9.8488969012224956</c:v>
                </c:pt>
                <c:pt idx="2657">
                  <c:v>11.263306812936289</c:v>
                </c:pt>
                <c:pt idx="2658">
                  <c:v>10.318879818616168</c:v>
                </c:pt>
                <c:pt idx="2659">
                  <c:v>8.5640137172155377</c:v>
                </c:pt>
                <c:pt idx="2660">
                  <c:v>9.4621180373745002</c:v>
                </c:pt>
                <c:pt idx="2661">
                  <c:v>9.8637830300307829</c:v>
                </c:pt>
                <c:pt idx="2662">
                  <c:v>10.229133295499439</c:v>
                </c:pt>
                <c:pt idx="2663">
                  <c:v>9.6947080671099748</c:v>
                </c:pt>
                <c:pt idx="2664">
                  <c:v>9.957006852638461</c:v>
                </c:pt>
                <c:pt idx="2665">
                  <c:v>10.094418897874002</c:v>
                </c:pt>
                <c:pt idx="2666">
                  <c:v>10.481623031722711</c:v>
                </c:pt>
                <c:pt idx="2667">
                  <c:v>13.363632751797962</c:v>
                </c:pt>
                <c:pt idx="2668">
                  <c:v>15.013100012737622</c:v>
                </c:pt>
                <c:pt idx="2669">
                  <c:v>14.647941259683281</c:v>
                </c:pt>
                <c:pt idx="2670">
                  <c:v>13.389939633160548</c:v>
                </c:pt>
                <c:pt idx="2671">
                  <c:v>13.226083666519871</c:v>
                </c:pt>
                <c:pt idx="2672">
                  <c:v>11.694960262648154</c:v>
                </c:pt>
                <c:pt idx="2673">
                  <c:v>10.148489148518165</c:v>
                </c:pt>
                <c:pt idx="2674">
                  <c:v>9.3381414524834323</c:v>
                </c:pt>
                <c:pt idx="2675">
                  <c:v>10.57735183009175</c:v>
                </c:pt>
                <c:pt idx="2676">
                  <c:v>10.11913019453384</c:v>
                </c:pt>
                <c:pt idx="2677">
                  <c:v>7.2422653377237491</c:v>
                </c:pt>
                <c:pt idx="2678">
                  <c:v>7.4880475243054594</c:v>
                </c:pt>
                <c:pt idx="2679">
                  <c:v>6.1793788750502028</c:v>
                </c:pt>
                <c:pt idx="2680">
                  <c:v>6.0035310132903321</c:v>
                </c:pt>
                <c:pt idx="2681">
                  <c:v>6.2810230094802986</c:v>
                </c:pt>
                <c:pt idx="2682">
                  <c:v>13.306053765950139</c:v>
                </c:pt>
                <c:pt idx="2683">
                  <c:v>13.71176316369626</c:v>
                </c:pt>
                <c:pt idx="2684">
                  <c:v>10.797891655319967</c:v>
                </c:pt>
                <c:pt idx="2685">
                  <c:v>10.233273292663652</c:v>
                </c:pt>
                <c:pt idx="2686">
                  <c:v>10.475546737394426</c:v>
                </c:pt>
                <c:pt idx="2687">
                  <c:v>10.067014258683175</c:v>
                </c:pt>
                <c:pt idx="2688">
                  <c:v>8.2004888467503942</c:v>
                </c:pt>
                <c:pt idx="2689">
                  <c:v>6.9245188355875218</c:v>
                </c:pt>
                <c:pt idx="2690">
                  <c:v>6.9654301289903797</c:v>
                </c:pt>
                <c:pt idx="2691">
                  <c:v>6.0507247569028744</c:v>
                </c:pt>
                <c:pt idx="2692">
                  <c:v>6.4904693833350739</c:v>
                </c:pt>
                <c:pt idx="2693">
                  <c:v>5.5454428282859274</c:v>
                </c:pt>
                <c:pt idx="2694">
                  <c:v>6.1886006362030042</c:v>
                </c:pt>
                <c:pt idx="2695">
                  <c:v>7.7687679283558424</c:v>
                </c:pt>
                <c:pt idx="2696">
                  <c:v>7.323922051765412</c:v>
                </c:pt>
                <c:pt idx="2697">
                  <c:v>8.022234847920485</c:v>
                </c:pt>
                <c:pt idx="2698">
                  <c:v>9.8427786498443588</c:v>
                </c:pt>
                <c:pt idx="2699">
                  <c:v>9.8862853517809288</c:v>
                </c:pt>
                <c:pt idx="2700">
                  <c:v>11.607851722817843</c:v>
                </c:pt>
                <c:pt idx="2701">
                  <c:v>12.271454868969503</c:v>
                </c:pt>
                <c:pt idx="2702">
                  <c:v>14.713209783145413</c:v>
                </c:pt>
                <c:pt idx="2703">
                  <c:v>16.59975746201539</c:v>
                </c:pt>
                <c:pt idx="2704">
                  <c:v>16.589655811004501</c:v>
                </c:pt>
                <c:pt idx="2705">
                  <c:v>16.51778905213629</c:v>
                </c:pt>
                <c:pt idx="2706">
                  <c:v>18.315292018480275</c:v>
                </c:pt>
                <c:pt idx="2707">
                  <c:v>24.363237095843505</c:v>
                </c:pt>
                <c:pt idx="2708">
                  <c:v>25.472484189972686</c:v>
                </c:pt>
                <c:pt idx="2709">
                  <c:v>28.131116073912725</c:v>
                </c:pt>
                <c:pt idx="2710">
                  <c:v>29.026600698568455</c:v>
                </c:pt>
                <c:pt idx="2711">
                  <c:v>29.195351600875298</c:v>
                </c:pt>
                <c:pt idx="2712">
                  <c:v>24.027177844442473</c:v>
                </c:pt>
                <c:pt idx="2713">
                  <c:v>22.710508684234942</c:v>
                </c:pt>
                <c:pt idx="2714">
                  <c:v>23.239908619152516</c:v>
                </c:pt>
                <c:pt idx="2715">
                  <c:v>24.093946985056927</c:v>
                </c:pt>
                <c:pt idx="2716">
                  <c:v>25.242127398528826</c:v>
                </c:pt>
                <c:pt idx="2717">
                  <c:v>25.727107690301946</c:v>
                </c:pt>
                <c:pt idx="2718">
                  <c:v>24.985401009840512</c:v>
                </c:pt>
                <c:pt idx="2719">
                  <c:v>25.440174534012097</c:v>
                </c:pt>
                <c:pt idx="2720">
                  <c:v>25.188550492901356</c:v>
                </c:pt>
                <c:pt idx="2721">
                  <c:v>24.962900293666124</c:v>
                </c:pt>
                <c:pt idx="2722">
                  <c:v>25.127845790068093</c:v>
                </c:pt>
                <c:pt idx="2723">
                  <c:v>26.127475925291662</c:v>
                </c:pt>
                <c:pt idx="2724">
                  <c:v>28.151530271272531</c:v>
                </c:pt>
                <c:pt idx="2725">
                  <c:v>26.820837900642967</c:v>
                </c:pt>
                <c:pt idx="2726">
                  <c:v>27.788658633376379</c:v>
                </c:pt>
                <c:pt idx="2727">
                  <c:v>28.613463456475628</c:v>
                </c:pt>
                <c:pt idx="2728">
                  <c:v>27.180645695479551</c:v>
                </c:pt>
                <c:pt idx="2729">
                  <c:v>25.404135442842946</c:v>
                </c:pt>
                <c:pt idx="2730">
                  <c:v>24.285426268095861</c:v>
                </c:pt>
                <c:pt idx="2731">
                  <c:v>24.22841998138874</c:v>
                </c:pt>
                <c:pt idx="2732">
                  <c:v>21.932090673983492</c:v>
                </c:pt>
                <c:pt idx="2733">
                  <c:v>21.616772466703743</c:v>
                </c:pt>
                <c:pt idx="2734">
                  <c:v>21.0766952723942</c:v>
                </c:pt>
                <c:pt idx="2735">
                  <c:v>20.417405119191351</c:v>
                </c:pt>
                <c:pt idx="2736">
                  <c:v>20.225352653878357</c:v>
                </c:pt>
                <c:pt idx="2737">
                  <c:v>17.6952536986628</c:v>
                </c:pt>
                <c:pt idx="2738">
                  <c:v>17.309175716673057</c:v>
                </c:pt>
                <c:pt idx="2739">
                  <c:v>17.605315219777481</c:v>
                </c:pt>
                <c:pt idx="2740">
                  <c:v>16.218703494873644</c:v>
                </c:pt>
                <c:pt idx="2741">
                  <c:v>15.390207344123276</c:v>
                </c:pt>
                <c:pt idx="2742">
                  <c:v>16.594868255265187</c:v>
                </c:pt>
                <c:pt idx="2743">
                  <c:v>18.670773402174767</c:v>
                </c:pt>
                <c:pt idx="2744">
                  <c:v>19.457758956118919</c:v>
                </c:pt>
                <c:pt idx="2745">
                  <c:v>20.175425129227257</c:v>
                </c:pt>
                <c:pt idx="2746">
                  <c:v>20.158761266599022</c:v>
                </c:pt>
                <c:pt idx="2747">
                  <c:v>21.518105117933295</c:v>
                </c:pt>
                <c:pt idx="2748">
                  <c:v>24.176680033250857</c:v>
                </c:pt>
                <c:pt idx="2749">
                  <c:v>25.896947750046568</c:v>
                </c:pt>
                <c:pt idx="2750">
                  <c:v>27.961596843765932</c:v>
                </c:pt>
                <c:pt idx="2751">
                  <c:v>29.038549943706943</c:v>
                </c:pt>
                <c:pt idx="2752">
                  <c:v>28.705815436260643</c:v>
                </c:pt>
                <c:pt idx="2753">
                  <c:v>29.400785723688522</c:v>
                </c:pt>
                <c:pt idx="2754">
                  <c:v>27.246270212640958</c:v>
                </c:pt>
                <c:pt idx="2755">
                  <c:v>26.668367811013628</c:v>
                </c:pt>
                <c:pt idx="2756">
                  <c:v>25.131640301993318</c:v>
                </c:pt>
                <c:pt idx="2757">
                  <c:v>22.883055691375844</c:v>
                </c:pt>
                <c:pt idx="2758">
                  <c:v>22.148569829846359</c:v>
                </c:pt>
                <c:pt idx="2759">
                  <c:v>24.059245798363634</c:v>
                </c:pt>
                <c:pt idx="2760">
                  <c:v>23.328718145920238</c:v>
                </c:pt>
                <c:pt idx="2761">
                  <c:v>21.736480462015493</c:v>
                </c:pt>
                <c:pt idx="2762">
                  <c:v>22.352662295425123</c:v>
                </c:pt>
                <c:pt idx="2763">
                  <c:v>22.687787928975556</c:v>
                </c:pt>
                <c:pt idx="2764">
                  <c:v>22.864953209846725</c:v>
                </c:pt>
                <c:pt idx="2765">
                  <c:v>22.562661057882085</c:v>
                </c:pt>
                <c:pt idx="2766">
                  <c:v>22.748131738411946</c:v>
                </c:pt>
                <c:pt idx="2767">
                  <c:v>22.708262716038075</c:v>
                </c:pt>
                <c:pt idx="2768">
                  <c:v>22.352336502436458</c:v>
                </c:pt>
                <c:pt idx="2769">
                  <c:v>21.507264182863491</c:v>
                </c:pt>
                <c:pt idx="2770">
                  <c:v>21.810576079447198</c:v>
                </c:pt>
                <c:pt idx="2771">
                  <c:v>22.641709666392515</c:v>
                </c:pt>
                <c:pt idx="2772">
                  <c:v>21.609376655846948</c:v>
                </c:pt>
                <c:pt idx="2773">
                  <c:v>20.679068684393865</c:v>
                </c:pt>
                <c:pt idx="2774">
                  <c:v>21.672586649397537</c:v>
                </c:pt>
                <c:pt idx="2775">
                  <c:v>24.590107297610221</c:v>
                </c:pt>
                <c:pt idx="2776">
                  <c:v>25.380852714881208</c:v>
                </c:pt>
                <c:pt idx="2777">
                  <c:v>23.971349125890384</c:v>
                </c:pt>
                <c:pt idx="2778">
                  <c:v>21.189851490949248</c:v>
                </c:pt>
                <c:pt idx="2779">
                  <c:v>19.719650093691961</c:v>
                </c:pt>
                <c:pt idx="2780">
                  <c:v>18.319944593799828</c:v>
                </c:pt>
                <c:pt idx="2781">
                  <c:v>18.629019304109679</c:v>
                </c:pt>
                <c:pt idx="2782">
                  <c:v>18.563587292844289</c:v>
                </c:pt>
                <c:pt idx="2783">
                  <c:v>16.665879790086851</c:v>
                </c:pt>
                <c:pt idx="2784">
                  <c:v>16.52421094485133</c:v>
                </c:pt>
                <c:pt idx="2785">
                  <c:v>20.906722862861912</c:v>
                </c:pt>
                <c:pt idx="2786">
                  <c:v>24.950094383358191</c:v>
                </c:pt>
                <c:pt idx="2787">
                  <c:v>27.056880386647048</c:v>
                </c:pt>
                <c:pt idx="2788">
                  <c:v>28.831858326082386</c:v>
                </c:pt>
                <c:pt idx="2789">
                  <c:v>29.860538988781322</c:v>
                </c:pt>
                <c:pt idx="2790">
                  <c:v>31.776392824251527</c:v>
                </c:pt>
                <c:pt idx="2791">
                  <c:v>31.996484406401894</c:v>
                </c:pt>
                <c:pt idx="2792">
                  <c:v>31.864323624722484</c:v>
                </c:pt>
                <c:pt idx="2793">
                  <c:v>32.03811345143459</c:v>
                </c:pt>
                <c:pt idx="2794">
                  <c:v>32.627525917951992</c:v>
                </c:pt>
                <c:pt idx="2795">
                  <c:v>31.723240128196274</c:v>
                </c:pt>
                <c:pt idx="2796">
                  <c:v>31.983594732847735</c:v>
                </c:pt>
                <c:pt idx="2797">
                  <c:v>29.818685268478021</c:v>
                </c:pt>
                <c:pt idx="2798">
                  <c:v>30.118713372924578</c:v>
                </c:pt>
                <c:pt idx="2799">
                  <c:v>31.004475834870522</c:v>
                </c:pt>
                <c:pt idx="2800">
                  <c:v>30.5165677460515</c:v>
                </c:pt>
                <c:pt idx="2801">
                  <c:v>30.729558706778977</c:v>
                </c:pt>
                <c:pt idx="2802">
                  <c:v>31.490688027985925</c:v>
                </c:pt>
                <c:pt idx="2803">
                  <c:v>31.79969463601903</c:v>
                </c:pt>
                <c:pt idx="2804">
                  <c:v>31.493392763146748</c:v>
                </c:pt>
                <c:pt idx="2805">
                  <c:v>27.950757352785399</c:v>
                </c:pt>
                <c:pt idx="2806">
                  <c:v>26.658768994869249</c:v>
                </c:pt>
                <c:pt idx="2807">
                  <c:v>27.31343025326094</c:v>
                </c:pt>
                <c:pt idx="2808">
                  <c:v>27.177938438568074</c:v>
                </c:pt>
                <c:pt idx="2809">
                  <c:v>27.862218023597865</c:v>
                </c:pt>
                <c:pt idx="2810">
                  <c:v>29.647516339743191</c:v>
                </c:pt>
                <c:pt idx="2811">
                  <c:v>29.706683403767951</c:v>
                </c:pt>
                <c:pt idx="2812">
                  <c:v>30.278847866154038</c:v>
                </c:pt>
                <c:pt idx="2813">
                  <c:v>32.019201060564249</c:v>
                </c:pt>
                <c:pt idx="2814">
                  <c:v>33.136311913975597</c:v>
                </c:pt>
                <c:pt idx="2815">
                  <c:v>30.436825085346683</c:v>
                </c:pt>
                <c:pt idx="2816">
                  <c:v>27.87205565161274</c:v>
                </c:pt>
                <c:pt idx="2817">
                  <c:v>27.222714365500426</c:v>
                </c:pt>
                <c:pt idx="2818">
                  <c:v>25.918902070197245</c:v>
                </c:pt>
                <c:pt idx="2819">
                  <c:v>21.42914418492472</c:v>
                </c:pt>
                <c:pt idx="2820">
                  <c:v>18.91445644848579</c:v>
                </c:pt>
                <c:pt idx="2821">
                  <c:v>22.768494683618151</c:v>
                </c:pt>
                <c:pt idx="2822">
                  <c:v>28.227440269111952</c:v>
                </c:pt>
                <c:pt idx="2823">
                  <c:v>30.688488828082367</c:v>
                </c:pt>
                <c:pt idx="2824">
                  <c:v>31.353013680443549</c:v>
                </c:pt>
                <c:pt idx="2825">
                  <c:v>35.293613532333396</c:v>
                </c:pt>
                <c:pt idx="2826">
                  <c:v>36.968664082714078</c:v>
                </c:pt>
                <c:pt idx="2827">
                  <c:v>39.402737051784072</c:v>
                </c:pt>
                <c:pt idx="2828">
                  <c:v>39.664400169333348</c:v>
                </c:pt>
                <c:pt idx="2829">
                  <c:v>41.576356057659638</c:v>
                </c:pt>
                <c:pt idx="2830">
                  <c:v>45.089671043388435</c:v>
                </c:pt>
                <c:pt idx="2831">
                  <c:v>47.494870110264635</c:v>
                </c:pt>
                <c:pt idx="2832">
                  <c:v>47.266714009059811</c:v>
                </c:pt>
                <c:pt idx="2833">
                  <c:v>48.545993149684378</c:v>
                </c:pt>
                <c:pt idx="2834">
                  <c:v>48.915590337594182</c:v>
                </c:pt>
                <c:pt idx="2835">
                  <c:v>50.678408415107548</c:v>
                </c:pt>
                <c:pt idx="2836">
                  <c:v>53.331084965065926</c:v>
                </c:pt>
                <c:pt idx="2837">
                  <c:v>54.489409085518766</c:v>
                </c:pt>
                <c:pt idx="2838">
                  <c:v>56.578721297273063</c:v>
                </c:pt>
                <c:pt idx="2839">
                  <c:v>57.689494234324279</c:v>
                </c:pt>
                <c:pt idx="2840">
                  <c:v>57.946745932693325</c:v>
                </c:pt>
                <c:pt idx="2841">
                  <c:v>58.290323806712721</c:v>
                </c:pt>
                <c:pt idx="2842">
                  <c:v>61.03897161088296</c:v>
                </c:pt>
                <c:pt idx="2843">
                  <c:v>64.069463839841276</c:v>
                </c:pt>
                <c:pt idx="2844">
                  <c:v>65.829995210627715</c:v>
                </c:pt>
                <c:pt idx="2845">
                  <c:v>67.971585468938727</c:v>
                </c:pt>
                <c:pt idx="2846">
                  <c:v>71.932922554120381</c:v>
                </c:pt>
                <c:pt idx="2847">
                  <c:v>76.989607705592874</c:v>
                </c:pt>
                <c:pt idx="2848">
                  <c:v>82.196607649921006</c:v>
                </c:pt>
                <c:pt idx="2849">
                  <c:v>87.654561275179333</c:v>
                </c:pt>
                <c:pt idx="2850">
                  <c:v>94.453682981771877</c:v>
                </c:pt>
                <c:pt idx="2851">
                  <c:v>97.562151773499849</c:v>
                </c:pt>
                <c:pt idx="2852">
                  <c:v>99.917564505201611</c:v>
                </c:pt>
                <c:pt idx="2853">
                  <c:v>102.31633149551763</c:v>
                </c:pt>
                <c:pt idx="2854">
                  <c:v>104.96111237403859</c:v>
                </c:pt>
                <c:pt idx="2855">
                  <c:v>102.87461898768763</c:v>
                </c:pt>
                <c:pt idx="2856">
                  <c:v>102.83178623827614</c:v>
                </c:pt>
                <c:pt idx="2857">
                  <c:v>103.13368411864167</c:v>
                </c:pt>
                <c:pt idx="2858">
                  <c:v>106.66582293174034</c:v>
                </c:pt>
                <c:pt idx="2859">
                  <c:v>105.57820582094658</c:v>
                </c:pt>
                <c:pt idx="2860">
                  <c:v>104.13762729926762</c:v>
                </c:pt>
                <c:pt idx="2861">
                  <c:v>103.87438504416097</c:v>
                </c:pt>
                <c:pt idx="2862">
                  <c:v>101.6038334244262</c:v>
                </c:pt>
                <c:pt idx="2863">
                  <c:v>99.628970877718373</c:v>
                </c:pt>
                <c:pt idx="2864">
                  <c:v>100.78872229713497</c:v>
                </c:pt>
                <c:pt idx="2865">
                  <c:v>101.82014335444023</c:v>
                </c:pt>
                <c:pt idx="2866">
                  <c:v>102.31051623080768</c:v>
                </c:pt>
                <c:pt idx="2867">
                  <c:v>103.58068809421859</c:v>
                </c:pt>
                <c:pt idx="2868">
                  <c:v>106.30360820310017</c:v>
                </c:pt>
                <c:pt idx="2869">
                  <c:v>105.76540592702138</c:v>
                </c:pt>
                <c:pt idx="2870">
                  <c:v>105.97477628882676</c:v>
                </c:pt>
                <c:pt idx="2871">
                  <c:v>107.15327388075549</c:v>
                </c:pt>
                <c:pt idx="2872">
                  <c:v>107.36417967212058</c:v>
                </c:pt>
                <c:pt idx="2873">
                  <c:v>108.70113673529279</c:v>
                </c:pt>
                <c:pt idx="2874">
                  <c:v>110.83624600265165</c:v>
                </c:pt>
                <c:pt idx="2875">
                  <c:v>111.29666445264952</c:v>
                </c:pt>
                <c:pt idx="2876">
                  <c:v>107.70184597867855</c:v>
                </c:pt>
                <c:pt idx="2877">
                  <c:v>102.41052335158123</c:v>
                </c:pt>
                <c:pt idx="2878">
                  <c:v>100.61698990862381</c:v>
                </c:pt>
                <c:pt idx="2879">
                  <c:v>99.446901846265504</c:v>
                </c:pt>
                <c:pt idx="2880">
                  <c:v>98.306954616795778</c:v>
                </c:pt>
                <c:pt idx="2881">
                  <c:v>98.342565076602099</c:v>
                </c:pt>
                <c:pt idx="2882">
                  <c:v>94.424456543432214</c:v>
                </c:pt>
                <c:pt idx="2883">
                  <c:v>89.911888162276369</c:v>
                </c:pt>
                <c:pt idx="2884">
                  <c:v>87.147734453446063</c:v>
                </c:pt>
                <c:pt idx="2885">
                  <c:v>88.58639720350358</c:v>
                </c:pt>
                <c:pt idx="2886">
                  <c:v>87.778140694837731</c:v>
                </c:pt>
                <c:pt idx="2887">
                  <c:v>86.789551883944711</c:v>
                </c:pt>
                <c:pt idx="2888">
                  <c:v>84.778496441895186</c:v>
                </c:pt>
                <c:pt idx="2889">
                  <c:v>85.372102226307248</c:v>
                </c:pt>
                <c:pt idx="2890">
                  <c:v>85.42247830334</c:v>
                </c:pt>
                <c:pt idx="2891">
                  <c:v>83.617988685231239</c:v>
                </c:pt>
                <c:pt idx="2892">
                  <c:v>86.660562275183551</c:v>
                </c:pt>
                <c:pt idx="2893">
                  <c:v>87.53986183254527</c:v>
                </c:pt>
                <c:pt idx="2894">
                  <c:v>82.301468921637138</c:v>
                </c:pt>
                <c:pt idx="2895">
                  <c:v>83.735917900253284</c:v>
                </c:pt>
                <c:pt idx="2896">
                  <c:v>83.470385901206996</c:v>
                </c:pt>
                <c:pt idx="2897">
                  <c:v>86.282569009366114</c:v>
                </c:pt>
                <c:pt idx="2898">
                  <c:v>86.301531622370391</c:v>
                </c:pt>
                <c:pt idx="2899">
                  <c:v>89.906103069654009</c:v>
                </c:pt>
                <c:pt idx="2900">
                  <c:v>89.37796844695842</c:v>
                </c:pt>
                <c:pt idx="2901">
                  <c:v>88.052840811528043</c:v>
                </c:pt>
                <c:pt idx="2902">
                  <c:v>89.038265120235295</c:v>
                </c:pt>
                <c:pt idx="2903">
                  <c:v>87.763199075167279</c:v>
                </c:pt>
                <c:pt idx="2904">
                  <c:v>90.717270492975061</c:v>
                </c:pt>
                <c:pt idx="2905">
                  <c:v>92.080337676464609</c:v>
                </c:pt>
                <c:pt idx="2906">
                  <c:v>94.04428777803308</c:v>
                </c:pt>
                <c:pt idx="2907">
                  <c:v>94.324685052929141</c:v>
                </c:pt>
                <c:pt idx="2908">
                  <c:v>96.525741828450563</c:v>
                </c:pt>
                <c:pt idx="2909">
                  <c:v>99.971789443997764</c:v>
                </c:pt>
                <c:pt idx="2910">
                  <c:v>97.932827109326013</c:v>
                </c:pt>
                <c:pt idx="2911">
                  <c:v>96.306027606836636</c:v>
                </c:pt>
                <c:pt idx="2912">
                  <c:v>94.92993351524423</c:v>
                </c:pt>
                <c:pt idx="2913">
                  <c:v>92.066871831809365</c:v>
                </c:pt>
                <c:pt idx="2914">
                  <c:v>94.880208839503069</c:v>
                </c:pt>
                <c:pt idx="2915">
                  <c:v>97.754820544777374</c:v>
                </c:pt>
                <c:pt idx="2916">
                  <c:v>98.104278576896903</c:v>
                </c:pt>
                <c:pt idx="2917">
                  <c:v>97.565801475707858</c:v>
                </c:pt>
                <c:pt idx="2918">
                  <c:v>96.156932162922331</c:v>
                </c:pt>
                <c:pt idx="2919">
                  <c:v>92.447520850372726</c:v>
                </c:pt>
                <c:pt idx="2920">
                  <c:v>92.999466326832845</c:v>
                </c:pt>
                <c:pt idx="2921">
                  <c:v>94.945575433529811</c:v>
                </c:pt>
                <c:pt idx="2922">
                  <c:v>94.929374448335366</c:v>
                </c:pt>
                <c:pt idx="2923">
                  <c:v>92.614819474267691</c:v>
                </c:pt>
                <c:pt idx="2924">
                  <c:v>98.250849009683847</c:v>
                </c:pt>
                <c:pt idx="2925">
                  <c:v>93.557867284415835</c:v>
                </c:pt>
                <c:pt idx="2926">
                  <c:v>94.901136730586856</c:v>
                </c:pt>
                <c:pt idx="2927">
                  <c:v>92.109571303014874</c:v>
                </c:pt>
                <c:pt idx="2928">
                  <c:v>92.631018059063607</c:v>
                </c:pt>
                <c:pt idx="2929">
                  <c:v>91.614545146651579</c:v>
                </c:pt>
                <c:pt idx="2930">
                  <c:v>92.190383085997212</c:v>
                </c:pt>
                <c:pt idx="2931">
                  <c:v>92.01590491273528</c:v>
                </c:pt>
                <c:pt idx="2932">
                  <c:v>86.165107636755124</c:v>
                </c:pt>
                <c:pt idx="2933">
                  <c:v>86.700034481350841</c:v>
                </c:pt>
                <c:pt idx="2934">
                  <c:v>80.546962470731657</c:v>
                </c:pt>
                <c:pt idx="2935">
                  <c:v>77.292106292304865</c:v>
                </c:pt>
                <c:pt idx="2936">
                  <c:v>74.990554385783042</c:v>
                </c:pt>
                <c:pt idx="2937">
                  <c:v>75.441764595477068</c:v>
                </c:pt>
                <c:pt idx="2938">
                  <c:v>68.200056389129983</c:v>
                </c:pt>
                <c:pt idx="2939">
                  <c:v>66.373854191222264</c:v>
                </c:pt>
                <c:pt idx="2940">
                  <c:v>65.024060525080969</c:v>
                </c:pt>
                <c:pt idx="2941">
                  <c:v>63.991979151447296</c:v>
                </c:pt>
                <c:pt idx="2942">
                  <c:v>60.66880953290103</c:v>
                </c:pt>
                <c:pt idx="2943">
                  <c:v>56.727863327798843</c:v>
                </c:pt>
                <c:pt idx="2944">
                  <c:v>55.634778309272797</c:v>
                </c:pt>
                <c:pt idx="2945">
                  <c:v>52.269687332025221</c:v>
                </c:pt>
                <c:pt idx="2946">
                  <c:v>52.510138693601888</c:v>
                </c:pt>
                <c:pt idx="2947">
                  <c:v>51.35907724903317</c:v>
                </c:pt>
                <c:pt idx="2948">
                  <c:v>51.588384280337259</c:v>
                </c:pt>
                <c:pt idx="2949">
                  <c:v>52.667612035855271</c:v>
                </c:pt>
                <c:pt idx="2950">
                  <c:v>51.038406164504892</c:v>
                </c:pt>
                <c:pt idx="2951">
                  <c:v>50.258129167368196</c:v>
                </c:pt>
                <c:pt idx="2952">
                  <c:v>48.17521873877665</c:v>
                </c:pt>
                <c:pt idx="2953">
                  <c:v>48.901099950913093</c:v>
                </c:pt>
                <c:pt idx="2954">
                  <c:v>46.56370890768865</c:v>
                </c:pt>
                <c:pt idx="2955">
                  <c:v>45.707104180896863</c:v>
                </c:pt>
                <c:pt idx="2956">
                  <c:v>46.513217250776172</c:v>
                </c:pt>
                <c:pt idx="2957">
                  <c:v>45.77164781244926</c:v>
                </c:pt>
                <c:pt idx="2958">
                  <c:v>41.628259978822364</c:v>
                </c:pt>
                <c:pt idx="2959">
                  <c:v>37.418598171720085</c:v>
                </c:pt>
                <c:pt idx="2960">
                  <c:v>35.613953602627525</c:v>
                </c:pt>
                <c:pt idx="2961">
                  <c:v>34.87774853916315</c:v>
                </c:pt>
                <c:pt idx="2962">
                  <c:v>36.169711701320914</c:v>
                </c:pt>
                <c:pt idx="2963">
                  <c:v>32.434679063092901</c:v>
                </c:pt>
                <c:pt idx="2964">
                  <c:v>32.54685271480588</c:v>
                </c:pt>
                <c:pt idx="2965">
                  <c:v>32.576781108122567</c:v>
                </c:pt>
                <c:pt idx="2966">
                  <c:v>32.952584206782575</c:v>
                </c:pt>
                <c:pt idx="2967">
                  <c:v>32.496488480741121</c:v>
                </c:pt>
                <c:pt idx="2968">
                  <c:v>33.172926770957538</c:v>
                </c:pt>
                <c:pt idx="2969">
                  <c:v>31.421220385013932</c:v>
                </c:pt>
                <c:pt idx="2970">
                  <c:v>31.688684404535373</c:v>
                </c:pt>
                <c:pt idx="2971">
                  <c:v>31.334840199891786</c:v>
                </c:pt>
                <c:pt idx="2972">
                  <c:v>32.231715267713447</c:v>
                </c:pt>
                <c:pt idx="2973">
                  <c:v>33.235799262685958</c:v>
                </c:pt>
                <c:pt idx="2974">
                  <c:v>32.739099090502329</c:v>
                </c:pt>
                <c:pt idx="2975">
                  <c:v>32.6565341773276</c:v>
                </c:pt>
                <c:pt idx="2976">
                  <c:v>32.583138746338086</c:v>
                </c:pt>
                <c:pt idx="2977">
                  <c:v>32.495173400461724</c:v>
                </c:pt>
                <c:pt idx="2978">
                  <c:v>33.040252396315054</c:v>
                </c:pt>
                <c:pt idx="2979">
                  <c:v>32.906230380619711</c:v>
                </c:pt>
                <c:pt idx="2980">
                  <c:v>33.030809497828649</c:v>
                </c:pt>
                <c:pt idx="2981">
                  <c:v>32.15363989306956</c:v>
                </c:pt>
                <c:pt idx="2982">
                  <c:v>33.509452946758117</c:v>
                </c:pt>
                <c:pt idx="2983">
                  <c:v>35.458736337455157</c:v>
                </c:pt>
                <c:pt idx="2984">
                  <c:v>37.355380877068825</c:v>
                </c:pt>
                <c:pt idx="2985">
                  <c:v>39.076318658971367</c:v>
                </c:pt>
                <c:pt idx="2986">
                  <c:v>37.130149100867349</c:v>
                </c:pt>
                <c:pt idx="2987">
                  <c:v>36.55149813655764</c:v>
                </c:pt>
                <c:pt idx="2988">
                  <c:v>37.172828678869507</c:v>
                </c:pt>
                <c:pt idx="2989">
                  <c:v>38.061574816113193</c:v>
                </c:pt>
                <c:pt idx="2990">
                  <c:v>37.360497998491269</c:v>
                </c:pt>
                <c:pt idx="2991">
                  <c:v>37.510427065807129</c:v>
                </c:pt>
                <c:pt idx="2992">
                  <c:v>37.548455150847538</c:v>
                </c:pt>
                <c:pt idx="2993">
                  <c:v>36.926719626976485</c:v>
                </c:pt>
                <c:pt idx="2994">
                  <c:v>35.971799955798666</c:v>
                </c:pt>
                <c:pt idx="2995">
                  <c:v>33.964111275023306</c:v>
                </c:pt>
                <c:pt idx="2996">
                  <c:v>33.997342171338751</c:v>
                </c:pt>
                <c:pt idx="2997">
                  <c:v>34.511031519475658</c:v>
                </c:pt>
                <c:pt idx="2998">
                  <c:v>35.237661380647609</c:v>
                </c:pt>
                <c:pt idx="2999">
                  <c:v>35.362177424601612</c:v>
                </c:pt>
                <c:pt idx="3000">
                  <c:v>34.730449711144487</c:v>
                </c:pt>
                <c:pt idx="3001">
                  <c:v>33.336742386538518</c:v>
                </c:pt>
                <c:pt idx="3002">
                  <c:v>32.682586751804095</c:v>
                </c:pt>
                <c:pt idx="3003">
                  <c:v>31.668650367258483</c:v>
                </c:pt>
                <c:pt idx="3004">
                  <c:v>31.012467995926105</c:v>
                </c:pt>
                <c:pt idx="3005">
                  <c:v>30.49185285113327</c:v>
                </c:pt>
                <c:pt idx="3006">
                  <c:v>30.871459442229622</c:v>
                </c:pt>
                <c:pt idx="3007">
                  <c:v>31.047479033062274</c:v>
                </c:pt>
                <c:pt idx="3008">
                  <c:v>31.141598257430768</c:v>
                </c:pt>
                <c:pt idx="3009">
                  <c:v>30.59966338410749</c:v>
                </c:pt>
                <c:pt idx="3010">
                  <c:v>30.398664194927616</c:v>
                </c:pt>
                <c:pt idx="3011">
                  <c:v>30.400578579333626</c:v>
                </c:pt>
                <c:pt idx="3012">
                  <c:v>29.324820886605561</c:v>
                </c:pt>
                <c:pt idx="3013">
                  <c:v>27.553644956595267</c:v>
                </c:pt>
                <c:pt idx="3014">
                  <c:v>26.28212783757348</c:v>
                </c:pt>
                <c:pt idx="3015">
                  <c:v>25.443477491142051</c:v>
                </c:pt>
                <c:pt idx="3016">
                  <c:v>23.413698017483625</c:v>
                </c:pt>
                <c:pt idx="3017">
                  <c:v>22.534077689615611</c:v>
                </c:pt>
                <c:pt idx="3018">
                  <c:v>21.963351430578076</c:v>
                </c:pt>
                <c:pt idx="3019">
                  <c:v>21.218587135774218</c:v>
                </c:pt>
                <c:pt idx="3020">
                  <c:v>21.539544897109266</c:v>
                </c:pt>
                <c:pt idx="3021">
                  <c:v>21.413736468789491</c:v>
                </c:pt>
                <c:pt idx="3022">
                  <c:v>20.834934130910938</c:v>
                </c:pt>
                <c:pt idx="3023">
                  <c:v>20.429983758026538</c:v>
                </c:pt>
                <c:pt idx="3024">
                  <c:v>19.763659132716022</c:v>
                </c:pt>
                <c:pt idx="3025">
                  <c:v>20.267605669550637</c:v>
                </c:pt>
                <c:pt idx="3026">
                  <c:v>19.289635412266559</c:v>
                </c:pt>
                <c:pt idx="3027">
                  <c:v>18.3470459012917</c:v>
                </c:pt>
                <c:pt idx="3028">
                  <c:v>16.850454446219434</c:v>
                </c:pt>
                <c:pt idx="3029">
                  <c:v>15.713738560790272</c:v>
                </c:pt>
                <c:pt idx="3030">
                  <c:v>14.3909037750288</c:v>
                </c:pt>
                <c:pt idx="3031">
                  <c:v>14.627955866855455</c:v>
                </c:pt>
                <c:pt idx="3032">
                  <c:v>15.044810722520371</c:v>
                </c:pt>
                <c:pt idx="3033">
                  <c:v>15.33510213638443</c:v>
                </c:pt>
                <c:pt idx="3034">
                  <c:v>14.715259129200749</c:v>
                </c:pt>
                <c:pt idx="3035">
                  <c:v>14.951880760631335</c:v>
                </c:pt>
                <c:pt idx="3036">
                  <c:v>13.984046616650291</c:v>
                </c:pt>
                <c:pt idx="3037">
                  <c:v>13.393683820295649</c:v>
                </c:pt>
                <c:pt idx="3038">
                  <c:v>13.378521709596393</c:v>
                </c:pt>
                <c:pt idx="3039">
                  <c:v>14.339826320778212</c:v>
                </c:pt>
                <c:pt idx="3040">
                  <c:v>14.729796943631783</c:v>
                </c:pt>
                <c:pt idx="3041">
                  <c:v>15.294496102792555</c:v>
                </c:pt>
                <c:pt idx="3042">
                  <c:v>15.994047430816353</c:v>
                </c:pt>
                <c:pt idx="3043">
                  <c:v>16.973606521062116</c:v>
                </c:pt>
                <c:pt idx="3044">
                  <c:v>16.573958981669573</c:v>
                </c:pt>
                <c:pt idx="3045">
                  <c:v>16.500345450587741</c:v>
                </c:pt>
                <c:pt idx="3046">
                  <c:v>17.220880898335274</c:v>
                </c:pt>
                <c:pt idx="3047">
                  <c:v>17.140200938140534</c:v>
                </c:pt>
                <c:pt idx="3048">
                  <c:v>17.26907781382782</c:v>
                </c:pt>
                <c:pt idx="3049">
                  <c:v>17.801136745610251</c:v>
                </c:pt>
                <c:pt idx="3050">
                  <c:v>16.981387565733421</c:v>
                </c:pt>
                <c:pt idx="3051">
                  <c:v>15.969993987791998</c:v>
                </c:pt>
                <c:pt idx="3052">
                  <c:v>17.340252323131669</c:v>
                </c:pt>
                <c:pt idx="3053">
                  <c:v>18.341696077413367</c:v>
                </c:pt>
                <c:pt idx="3054">
                  <c:v>18.874944018525341</c:v>
                </c:pt>
                <c:pt idx="3055">
                  <c:v>19.186719485476406</c:v>
                </c:pt>
                <c:pt idx="3056">
                  <c:v>19.896883275786802</c:v>
                </c:pt>
                <c:pt idx="3057">
                  <c:v>20.458137931150166</c:v>
                </c:pt>
                <c:pt idx="3058">
                  <c:v>20.565648766436549</c:v>
                </c:pt>
                <c:pt idx="3059">
                  <c:v>21.174258069179249</c:v>
                </c:pt>
                <c:pt idx="3060">
                  <c:v>23.19856668461961</c:v>
                </c:pt>
                <c:pt idx="3061">
                  <c:v>24.152965392914687</c:v>
                </c:pt>
                <c:pt idx="3062">
                  <c:v>25.681490199352691</c:v>
                </c:pt>
                <c:pt idx="3063">
                  <c:v>26.992378851752953</c:v>
                </c:pt>
                <c:pt idx="3064">
                  <c:v>27.341692156965738</c:v>
                </c:pt>
                <c:pt idx="3065">
                  <c:v>27.146721141137839</c:v>
                </c:pt>
                <c:pt idx="3066">
                  <c:v>28.019464744120146</c:v>
                </c:pt>
                <c:pt idx="3067">
                  <c:v>28.67490665826837</c:v>
                </c:pt>
                <c:pt idx="3068">
                  <c:v>28.666504453738156</c:v>
                </c:pt>
                <c:pt idx="3069">
                  <c:v>28.864336019892193</c:v>
                </c:pt>
                <c:pt idx="3070">
                  <c:v>29.839616220968416</c:v>
                </c:pt>
                <c:pt idx="3071">
                  <c:v>31.222657325631793</c:v>
                </c:pt>
                <c:pt idx="3072">
                  <c:v>31.74653723675446</c:v>
                </c:pt>
                <c:pt idx="3073">
                  <c:v>30.708600063545823</c:v>
                </c:pt>
                <c:pt idx="3074">
                  <c:v>30.964488581381794</c:v>
                </c:pt>
                <c:pt idx="3075">
                  <c:v>31.309945855590101</c:v>
                </c:pt>
                <c:pt idx="3076">
                  <c:v>31.780942753582821</c:v>
                </c:pt>
                <c:pt idx="3077">
                  <c:v>32.433741096982693</c:v>
                </c:pt>
                <c:pt idx="3078">
                  <c:v>32.608102612086924</c:v>
                </c:pt>
                <c:pt idx="3079">
                  <c:v>32.670904819865406</c:v>
                </c:pt>
                <c:pt idx="3080">
                  <c:v>34.647058938414226</c:v>
                </c:pt>
                <c:pt idx="3081">
                  <c:v>36.3489223919821</c:v>
                </c:pt>
                <c:pt idx="3082">
                  <c:v>37.894258971517338</c:v>
                </c:pt>
                <c:pt idx="3083">
                  <c:v>41.745926789272112</c:v>
                </c:pt>
                <c:pt idx="3084">
                  <c:v>45.034835818696273</c:v>
                </c:pt>
                <c:pt idx="3085">
                  <c:v>47.512939542117309</c:v>
                </c:pt>
                <c:pt idx="3086">
                  <c:v>48.927565433586281</c:v>
                </c:pt>
                <c:pt idx="3087">
                  <c:v>50.569062087537397</c:v>
                </c:pt>
                <c:pt idx="3088">
                  <c:v>53.583136946802618</c:v>
                </c:pt>
                <c:pt idx="3089">
                  <c:v>57.443103974633416</c:v>
                </c:pt>
                <c:pt idx="3090">
                  <c:v>60.103027530681096</c:v>
                </c:pt>
                <c:pt idx="3091">
                  <c:v>62.240531447116389</c:v>
                </c:pt>
                <c:pt idx="3092">
                  <c:v>62.771120757362119</c:v>
                </c:pt>
                <c:pt idx="3093">
                  <c:v>63.048066117736006</c:v>
                </c:pt>
                <c:pt idx="3094">
                  <c:v>65.354957650532526</c:v>
                </c:pt>
                <c:pt idx="3095">
                  <c:v>66.886434088636818</c:v>
                </c:pt>
                <c:pt idx="3096">
                  <c:v>69.319840589589433</c:v>
                </c:pt>
                <c:pt idx="3097">
                  <c:v>71.88697685375584</c:v>
                </c:pt>
                <c:pt idx="3098">
                  <c:v>75.483787094364871</c:v>
                </c:pt>
                <c:pt idx="3099">
                  <c:v>76.685509274756683</c:v>
                </c:pt>
                <c:pt idx="3100">
                  <c:v>76.048796323645391</c:v>
                </c:pt>
                <c:pt idx="3101">
                  <c:v>75.559919740467848</c:v>
                </c:pt>
                <c:pt idx="3102">
                  <c:v>76.233475482923978</c:v>
                </c:pt>
                <c:pt idx="3103">
                  <c:v>77.494392576412466</c:v>
                </c:pt>
                <c:pt idx="3104">
                  <c:v>80.178592011843307</c:v>
                </c:pt>
                <c:pt idx="3105">
                  <c:v>81.834407399509217</c:v>
                </c:pt>
                <c:pt idx="3106">
                  <c:v>82.390509112863853</c:v>
                </c:pt>
                <c:pt idx="3107">
                  <c:v>83.681475929464241</c:v>
                </c:pt>
                <c:pt idx="3108">
                  <c:v>83.641515516389561</c:v>
                </c:pt>
                <c:pt idx="3109">
                  <c:v>83.989927809277162</c:v>
                </c:pt>
                <c:pt idx="3110">
                  <c:v>83.774207017911763</c:v>
                </c:pt>
                <c:pt idx="3111">
                  <c:v>84.462751409120429</c:v>
                </c:pt>
                <c:pt idx="3112">
                  <c:v>83.165642850063335</c:v>
                </c:pt>
                <c:pt idx="3113">
                  <c:v>80.081308935244294</c:v>
                </c:pt>
                <c:pt idx="3114">
                  <c:v>76.600167784728711</c:v>
                </c:pt>
                <c:pt idx="3115">
                  <c:v>74.645753547568731</c:v>
                </c:pt>
                <c:pt idx="3116">
                  <c:v>74.277245029144211</c:v>
                </c:pt>
                <c:pt idx="3117">
                  <c:v>73.009970108133928</c:v>
                </c:pt>
                <c:pt idx="3118">
                  <c:v>71.638326070236232</c:v>
                </c:pt>
                <c:pt idx="3119">
                  <c:v>68.119672391785173</c:v>
                </c:pt>
                <c:pt idx="3120">
                  <c:v>65.205714935521144</c:v>
                </c:pt>
                <c:pt idx="3121">
                  <c:v>61.34536476337928</c:v>
                </c:pt>
                <c:pt idx="3122">
                  <c:v>59.083802380816778</c:v>
                </c:pt>
                <c:pt idx="3123">
                  <c:v>58.083773345906408</c:v>
                </c:pt>
                <c:pt idx="3124">
                  <c:v>56.770568051700288</c:v>
                </c:pt>
                <c:pt idx="3125">
                  <c:v>55.659995702007066</c:v>
                </c:pt>
                <c:pt idx="3126">
                  <c:v>53.193667408604526</c:v>
                </c:pt>
                <c:pt idx="3127">
                  <c:v>49.639147772059601</c:v>
                </c:pt>
                <c:pt idx="3128">
                  <c:v>45.746923313443133</c:v>
                </c:pt>
                <c:pt idx="3129">
                  <c:v>45.0375580512734</c:v>
                </c:pt>
                <c:pt idx="3130">
                  <c:v>45.201168988969471</c:v>
                </c:pt>
                <c:pt idx="3131">
                  <c:v>44.185449035247963</c:v>
                </c:pt>
                <c:pt idx="3132">
                  <c:v>42.560888809296074</c:v>
                </c:pt>
                <c:pt idx="3133">
                  <c:v>41.663793160191453</c:v>
                </c:pt>
                <c:pt idx="3134">
                  <c:v>38.80247817623458</c:v>
                </c:pt>
                <c:pt idx="3135">
                  <c:v>38.677405811819376</c:v>
                </c:pt>
                <c:pt idx="3136">
                  <c:v>38.232557042230283</c:v>
                </c:pt>
                <c:pt idx="3137">
                  <c:v>37.780949575880079</c:v>
                </c:pt>
                <c:pt idx="3138">
                  <c:v>37.953546917334769</c:v>
                </c:pt>
                <c:pt idx="3139">
                  <c:v>38.421400231219785</c:v>
                </c:pt>
                <c:pt idx="3140">
                  <c:v>38.565364369477678</c:v>
                </c:pt>
                <c:pt idx="3141">
                  <c:v>38.367942871912192</c:v>
                </c:pt>
                <c:pt idx="3142">
                  <c:v>39.201066673305824</c:v>
                </c:pt>
                <c:pt idx="3143">
                  <c:v>38.429856540888494</c:v>
                </c:pt>
                <c:pt idx="3144">
                  <c:v>38.462697866280386</c:v>
                </c:pt>
                <c:pt idx="3145">
                  <c:v>37.737701773214617</c:v>
                </c:pt>
                <c:pt idx="3146">
                  <c:v>36.988775593592585</c:v>
                </c:pt>
                <c:pt idx="3147">
                  <c:v>37.470268898653615</c:v>
                </c:pt>
                <c:pt idx="3148">
                  <c:v>36.86067277171162</c:v>
                </c:pt>
                <c:pt idx="3149">
                  <c:v>36.680929690646693</c:v>
                </c:pt>
                <c:pt idx="3150">
                  <c:v>37.844648299841666</c:v>
                </c:pt>
                <c:pt idx="3151">
                  <c:v>40.008111469833779</c:v>
                </c:pt>
                <c:pt idx="3152">
                  <c:v>39.939275000600347</c:v>
                </c:pt>
                <c:pt idx="3153">
                  <c:v>39.733533344180024</c:v>
                </c:pt>
                <c:pt idx="3154">
                  <c:v>39.489498898861179</c:v>
                </c:pt>
                <c:pt idx="3155">
                  <c:v>41.007701204803496</c:v>
                </c:pt>
                <c:pt idx="3156">
                  <c:v>42.911970084090925</c:v>
                </c:pt>
                <c:pt idx="3157">
                  <c:v>43.202983519827413</c:v>
                </c:pt>
                <c:pt idx="3158">
                  <c:v>45.781878226677833</c:v>
                </c:pt>
                <c:pt idx="3159">
                  <c:v>46.646518343850836</c:v>
                </c:pt>
                <c:pt idx="3160">
                  <c:v>47.474403546910892</c:v>
                </c:pt>
                <c:pt idx="3161">
                  <c:v>48.658596968386263</c:v>
                </c:pt>
                <c:pt idx="3162">
                  <c:v>50.684075787393972</c:v>
                </c:pt>
                <c:pt idx="3163">
                  <c:v>51.867966189568143</c:v>
                </c:pt>
                <c:pt idx="3164">
                  <c:v>53.981144668543003</c:v>
                </c:pt>
                <c:pt idx="3165">
                  <c:v>53.884981420799591</c:v>
                </c:pt>
                <c:pt idx="3166">
                  <c:v>53.296760626749851</c:v>
                </c:pt>
                <c:pt idx="3167">
                  <c:v>55.17342978657075</c:v>
                </c:pt>
                <c:pt idx="3168">
                  <c:v>55.182517615075419</c:v>
                </c:pt>
                <c:pt idx="3169">
                  <c:v>54.961074747423289</c:v>
                </c:pt>
                <c:pt idx="3170">
                  <c:v>53.650606567538347</c:v>
                </c:pt>
                <c:pt idx="3171">
                  <c:v>52.570297284826772</c:v>
                </c:pt>
                <c:pt idx="3172">
                  <c:v>54.187766034919747</c:v>
                </c:pt>
                <c:pt idx="3173">
                  <c:v>56.689161770003849</c:v>
                </c:pt>
                <c:pt idx="3174">
                  <c:v>59.681242718725478</c:v>
                </c:pt>
                <c:pt idx="3175">
                  <c:v>62.902534493459605</c:v>
                </c:pt>
                <c:pt idx="3176">
                  <c:v>64.310649975185356</c:v>
                </c:pt>
                <c:pt idx="3177">
                  <c:v>65.319951102082683</c:v>
                </c:pt>
                <c:pt idx="3178">
                  <c:v>64.737963748701631</c:v>
                </c:pt>
                <c:pt idx="3179">
                  <c:v>65.000733460383884</c:v>
                </c:pt>
                <c:pt idx="3180">
                  <c:v>67.481100747904861</c:v>
                </c:pt>
                <c:pt idx="3181">
                  <c:v>68.75030160710989</c:v>
                </c:pt>
                <c:pt idx="3182">
                  <c:v>71.451954375708596</c:v>
                </c:pt>
                <c:pt idx="3183">
                  <c:v>72.659899066491292</c:v>
                </c:pt>
                <c:pt idx="3184">
                  <c:v>74.825638826235874</c:v>
                </c:pt>
                <c:pt idx="3185">
                  <c:v>73.699623189987832</c:v>
                </c:pt>
                <c:pt idx="3186">
                  <c:v>72.159749599113923</c:v>
                </c:pt>
                <c:pt idx="3187">
                  <c:v>73.692255293254448</c:v>
                </c:pt>
                <c:pt idx="3188">
                  <c:v>72.679433254867618</c:v>
                </c:pt>
                <c:pt idx="3189">
                  <c:v>73.515915334857226</c:v>
                </c:pt>
                <c:pt idx="3190">
                  <c:v>74.630220810238811</c:v>
                </c:pt>
                <c:pt idx="3191">
                  <c:v>79.743972221461505</c:v>
                </c:pt>
                <c:pt idx="3192">
                  <c:v>84.74485220145462</c:v>
                </c:pt>
                <c:pt idx="3193">
                  <c:v>88.236204174331817</c:v>
                </c:pt>
                <c:pt idx="3194">
                  <c:v>88.557293736341848</c:v>
                </c:pt>
                <c:pt idx="3195">
                  <c:v>91.081788996054357</c:v>
                </c:pt>
                <c:pt idx="3196">
                  <c:v>91.178227831994263</c:v>
                </c:pt>
                <c:pt idx="3197">
                  <c:v>89.808827325003662</c:v>
                </c:pt>
                <c:pt idx="3198">
                  <c:v>90.472023896639456</c:v>
                </c:pt>
                <c:pt idx="3199">
                  <c:v>93.953195385148376</c:v>
                </c:pt>
                <c:pt idx="3200">
                  <c:v>96.209257538697045</c:v>
                </c:pt>
                <c:pt idx="3201">
                  <c:v>94.742883112768624</c:v>
                </c:pt>
                <c:pt idx="3202">
                  <c:v>92.586837256628982</c:v>
                </c:pt>
                <c:pt idx="3203">
                  <c:v>90.982270164375336</c:v>
                </c:pt>
                <c:pt idx="3204">
                  <c:v>87.937029458835354</c:v>
                </c:pt>
                <c:pt idx="3205">
                  <c:v>85.844536995020178</c:v>
                </c:pt>
                <c:pt idx="3206">
                  <c:v>85.271760628528853</c:v>
                </c:pt>
                <c:pt idx="3207">
                  <c:v>86.663961288701032</c:v>
                </c:pt>
                <c:pt idx="3208">
                  <c:v>92.333654759882094</c:v>
                </c:pt>
                <c:pt idx="3209">
                  <c:v>92.844852892067692</c:v>
                </c:pt>
                <c:pt idx="3210">
                  <c:v>91.140337900613758</c:v>
                </c:pt>
                <c:pt idx="3211">
                  <c:v>92.020386565438017</c:v>
                </c:pt>
                <c:pt idx="3212">
                  <c:v>92.852474616419599</c:v>
                </c:pt>
                <c:pt idx="3213">
                  <c:v>94.086678509592872</c:v>
                </c:pt>
                <c:pt idx="3214">
                  <c:v>95.2954373502793</c:v>
                </c:pt>
                <c:pt idx="3215">
                  <c:v>96.451188473290316</c:v>
                </c:pt>
                <c:pt idx="3216">
                  <c:v>96.609867609689147</c:v>
                </c:pt>
                <c:pt idx="3217">
                  <c:v>95.274176445074445</c:v>
                </c:pt>
                <c:pt idx="3218">
                  <c:v>94.032853972305816</c:v>
                </c:pt>
                <c:pt idx="3219">
                  <c:v>94.229372335408499</c:v>
                </c:pt>
                <c:pt idx="3220">
                  <c:v>93.479878587357277</c:v>
                </c:pt>
                <c:pt idx="3221">
                  <c:v>88.308413547639475</c:v>
                </c:pt>
                <c:pt idx="3222">
                  <c:v>82.757013447952502</c:v>
                </c:pt>
                <c:pt idx="3223">
                  <c:v>80.296157984792586</c:v>
                </c:pt>
                <c:pt idx="3224">
                  <c:v>81.975368579651558</c:v>
                </c:pt>
                <c:pt idx="3225">
                  <c:v>81.803012161876751</c:v>
                </c:pt>
                <c:pt idx="3226">
                  <c:v>84.197450901282082</c:v>
                </c:pt>
                <c:pt idx="3227">
                  <c:v>85.03398009968403</c:v>
                </c:pt>
                <c:pt idx="3228">
                  <c:v>85.257019065260891</c:v>
                </c:pt>
                <c:pt idx="3229">
                  <c:v>83.576923299032458</c:v>
                </c:pt>
                <c:pt idx="3230">
                  <c:v>83.186992720905423</c:v>
                </c:pt>
                <c:pt idx="3231">
                  <c:v>85.148868600880164</c:v>
                </c:pt>
                <c:pt idx="3232">
                  <c:v>85.942581028995136</c:v>
                </c:pt>
                <c:pt idx="3233">
                  <c:v>87.605513205818554</c:v>
                </c:pt>
                <c:pt idx="3234">
                  <c:v>90.816607058339926</c:v>
                </c:pt>
                <c:pt idx="3235">
                  <c:v>88.177278398168696</c:v>
                </c:pt>
                <c:pt idx="3236">
                  <c:v>89.44765284308103</c:v>
                </c:pt>
                <c:pt idx="3237">
                  <c:v>89.223753957997673</c:v>
                </c:pt>
                <c:pt idx="3238">
                  <c:v>87.752505460809274</c:v>
                </c:pt>
                <c:pt idx="3239">
                  <c:v>85.986278967633638</c:v>
                </c:pt>
                <c:pt idx="3240">
                  <c:v>83.974914591310835</c:v>
                </c:pt>
                <c:pt idx="3241">
                  <c:v>83.352400510747856</c:v>
                </c:pt>
                <c:pt idx="3242">
                  <c:v>84.211759381069513</c:v>
                </c:pt>
                <c:pt idx="3243">
                  <c:v>83.952545960232641</c:v>
                </c:pt>
                <c:pt idx="3244">
                  <c:v>82.902857845392603</c:v>
                </c:pt>
                <c:pt idx="3245">
                  <c:v>80.852549756486184</c:v>
                </c:pt>
                <c:pt idx="3246">
                  <c:v>79.846567615151244</c:v>
                </c:pt>
                <c:pt idx="3247">
                  <c:v>81.905833089213999</c:v>
                </c:pt>
                <c:pt idx="3248">
                  <c:v>83.977583091118859</c:v>
                </c:pt>
                <c:pt idx="3249">
                  <c:v>81.928362603540791</c:v>
                </c:pt>
                <c:pt idx="3250">
                  <c:v>79.730901453840062</c:v>
                </c:pt>
                <c:pt idx="3251">
                  <c:v>81.106010924675203</c:v>
                </c:pt>
                <c:pt idx="3252">
                  <c:v>79.925897981117345</c:v>
                </c:pt>
                <c:pt idx="3253">
                  <c:v>78.279391505568881</c:v>
                </c:pt>
                <c:pt idx="3254">
                  <c:v>74.882924597639033</c:v>
                </c:pt>
                <c:pt idx="3255">
                  <c:v>72.021753856543413</c:v>
                </c:pt>
                <c:pt idx="3256">
                  <c:v>69.574436578245752</c:v>
                </c:pt>
                <c:pt idx="3257">
                  <c:v>68.818395029585247</c:v>
                </c:pt>
                <c:pt idx="3258">
                  <c:v>67.679123925258779</c:v>
                </c:pt>
                <c:pt idx="3259">
                  <c:v>68.044406106527717</c:v>
                </c:pt>
                <c:pt idx="3260">
                  <c:v>69.466581978772325</c:v>
                </c:pt>
                <c:pt idx="3261">
                  <c:v>68.714278185896617</c:v>
                </c:pt>
                <c:pt idx="3262">
                  <c:v>68.999290476333485</c:v>
                </c:pt>
                <c:pt idx="3263">
                  <c:v>69.114068691061533</c:v>
                </c:pt>
                <c:pt idx="3264">
                  <c:v>67.622569579484278</c:v>
                </c:pt>
                <c:pt idx="3265">
                  <c:v>68.8714442822058</c:v>
                </c:pt>
                <c:pt idx="3266">
                  <c:v>67.706976730137228</c:v>
                </c:pt>
                <c:pt idx="3267">
                  <c:v>65.301356471616089</c:v>
                </c:pt>
                <c:pt idx="3268">
                  <c:v>62.785708957554618</c:v>
                </c:pt>
                <c:pt idx="3269">
                  <c:v>62.888868380324418</c:v>
                </c:pt>
                <c:pt idx="3270">
                  <c:v>64.167986238250265</c:v>
                </c:pt>
                <c:pt idx="3271">
                  <c:v>64.362996626627933</c:v>
                </c:pt>
                <c:pt idx="3272">
                  <c:v>62.448672357454136</c:v>
                </c:pt>
                <c:pt idx="3273">
                  <c:v>60.321688221203075</c:v>
                </c:pt>
                <c:pt idx="3274">
                  <c:v>58.947440680114283</c:v>
                </c:pt>
                <c:pt idx="3275">
                  <c:v>58.6213023449153</c:v>
                </c:pt>
                <c:pt idx="3276">
                  <c:v>59.581080104338419</c:v>
                </c:pt>
                <c:pt idx="3277">
                  <c:v>57.016028298199117</c:v>
                </c:pt>
                <c:pt idx="3278">
                  <c:v>56.997994743173876</c:v>
                </c:pt>
                <c:pt idx="3279">
                  <c:v>57.741879045419218</c:v>
                </c:pt>
                <c:pt idx="3280">
                  <c:v>58.926248411911068</c:v>
                </c:pt>
                <c:pt idx="3281">
                  <c:v>56.404375341921387</c:v>
                </c:pt>
                <c:pt idx="3282">
                  <c:v>58.894321725285359</c:v>
                </c:pt>
                <c:pt idx="3283">
                  <c:v>58.358851947592633</c:v>
                </c:pt>
                <c:pt idx="3284">
                  <c:v>58.615459234434191</c:v>
                </c:pt>
                <c:pt idx="3285">
                  <c:v>60.486366024517885</c:v>
                </c:pt>
                <c:pt idx="3286">
                  <c:v>60.73838063339867</c:v>
                </c:pt>
                <c:pt idx="3287">
                  <c:v>61.214462192630599</c:v>
                </c:pt>
                <c:pt idx="3288">
                  <c:v>61.068483566769885</c:v>
                </c:pt>
                <c:pt idx="3289">
                  <c:v>61.688205801339244</c:v>
                </c:pt>
                <c:pt idx="3290">
                  <c:v>58.296922018630823</c:v>
                </c:pt>
                <c:pt idx="3291">
                  <c:v>57.458709697632692</c:v>
                </c:pt>
                <c:pt idx="3292">
                  <c:v>56.568222562197356</c:v>
                </c:pt>
                <c:pt idx="3293">
                  <c:v>54.628013783926932</c:v>
                </c:pt>
                <c:pt idx="3294">
                  <c:v>53.751739459962131</c:v>
                </c:pt>
                <c:pt idx="3295">
                  <c:v>55.088193832658646</c:v>
                </c:pt>
                <c:pt idx="3296">
                  <c:v>54.371804778518765</c:v>
                </c:pt>
                <c:pt idx="3297">
                  <c:v>53.884184999085392</c:v>
                </c:pt>
                <c:pt idx="3298">
                  <c:v>54.808746102287017</c:v>
                </c:pt>
                <c:pt idx="3299">
                  <c:v>55.532908599032829</c:v>
                </c:pt>
                <c:pt idx="3300">
                  <c:v>54.327769858512127</c:v>
                </c:pt>
                <c:pt idx="3301">
                  <c:v>51.323467160618868</c:v>
                </c:pt>
                <c:pt idx="3302">
                  <c:v>49.611472791727842</c:v>
                </c:pt>
                <c:pt idx="3303">
                  <c:v>51.798629559601423</c:v>
                </c:pt>
                <c:pt idx="3304">
                  <c:v>51.379510007551268</c:v>
                </c:pt>
                <c:pt idx="3305">
                  <c:v>51.24410981903462</c:v>
                </c:pt>
                <c:pt idx="3306">
                  <c:v>49.886203599522958</c:v>
                </c:pt>
                <c:pt idx="3307">
                  <c:v>49.207248626699695</c:v>
                </c:pt>
                <c:pt idx="3308">
                  <c:v>47.602553688055892</c:v>
                </c:pt>
                <c:pt idx="3309">
                  <c:v>47.478496650817938</c:v>
                </c:pt>
                <c:pt idx="3310">
                  <c:v>48.431489898433647</c:v>
                </c:pt>
                <c:pt idx="3311">
                  <c:v>49.100342511347627</c:v>
                </c:pt>
                <c:pt idx="3312">
                  <c:v>47.098404473240436</c:v>
                </c:pt>
                <c:pt idx="3313">
                  <c:v>46.427492698607502</c:v>
                </c:pt>
                <c:pt idx="3314">
                  <c:v>46.175357075225634</c:v>
                </c:pt>
                <c:pt idx="3315">
                  <c:v>45.746144627973578</c:v>
                </c:pt>
                <c:pt idx="3316">
                  <c:v>44.875240765645032</c:v>
                </c:pt>
                <c:pt idx="3317">
                  <c:v>42.686704888402005</c:v>
                </c:pt>
                <c:pt idx="3318">
                  <c:v>42.546891073403181</c:v>
                </c:pt>
                <c:pt idx="3319">
                  <c:v>42.594823927720654</c:v>
                </c:pt>
                <c:pt idx="3320">
                  <c:v>44.515679054981675</c:v>
                </c:pt>
                <c:pt idx="3321">
                  <c:v>45.752351419946415</c:v>
                </c:pt>
                <c:pt idx="3322">
                  <c:v>46.03963807178814</c:v>
                </c:pt>
                <c:pt idx="3323">
                  <c:v>46.020644726962367</c:v>
                </c:pt>
                <c:pt idx="3324">
                  <c:v>45.233489268475935</c:v>
                </c:pt>
                <c:pt idx="3325">
                  <c:v>44.845791256107837</c:v>
                </c:pt>
                <c:pt idx="3326">
                  <c:v>45.559837182158155</c:v>
                </c:pt>
                <c:pt idx="3327">
                  <c:v>45.701454740757839</c:v>
                </c:pt>
                <c:pt idx="3328">
                  <c:v>45.319690068881108</c:v>
                </c:pt>
                <c:pt idx="3329">
                  <c:v>44.200284078274343</c:v>
                </c:pt>
                <c:pt idx="3330">
                  <c:v>43.862091895679136</c:v>
                </c:pt>
                <c:pt idx="3331">
                  <c:v>45.417456970622844</c:v>
                </c:pt>
                <c:pt idx="3332">
                  <c:v>45.554877878710997</c:v>
                </c:pt>
                <c:pt idx="3333">
                  <c:v>43.681468533722473</c:v>
                </c:pt>
                <c:pt idx="3334">
                  <c:v>43.797271571231079</c:v>
                </c:pt>
                <c:pt idx="3335">
                  <c:v>45.320342439138258</c:v>
                </c:pt>
                <c:pt idx="3336">
                  <c:v>46.286867093743297</c:v>
                </c:pt>
                <c:pt idx="3337">
                  <c:v>47.3863795966829</c:v>
                </c:pt>
                <c:pt idx="3338">
                  <c:v>48.105374739625901</c:v>
                </c:pt>
                <c:pt idx="3339">
                  <c:v>46.963538259104133</c:v>
                </c:pt>
                <c:pt idx="3340">
                  <c:v>45.66267948550783</c:v>
                </c:pt>
                <c:pt idx="3341">
                  <c:v>46.31668775184361</c:v>
                </c:pt>
                <c:pt idx="3342">
                  <c:v>47.92057521539904</c:v>
                </c:pt>
                <c:pt idx="3343">
                  <c:v>50.47981246152348</c:v>
                </c:pt>
                <c:pt idx="3344">
                  <c:v>50.415197815844586</c:v>
                </c:pt>
                <c:pt idx="3345">
                  <c:v>48.064102525897248</c:v>
                </c:pt>
                <c:pt idx="3346">
                  <c:v>48.684502558884496</c:v>
                </c:pt>
                <c:pt idx="3347">
                  <c:v>50.436369421553572</c:v>
                </c:pt>
                <c:pt idx="3348">
                  <c:v>52.335509843748774</c:v>
                </c:pt>
                <c:pt idx="3349">
                  <c:v>52.88509089791075</c:v>
                </c:pt>
                <c:pt idx="3350">
                  <c:v>52.330199049756409</c:v>
                </c:pt>
                <c:pt idx="3351">
                  <c:v>51.865548935689901</c:v>
                </c:pt>
                <c:pt idx="3352">
                  <c:v>50.979804386595006</c:v>
                </c:pt>
                <c:pt idx="3353">
                  <c:v>51.679201920914508</c:v>
                </c:pt>
                <c:pt idx="3354">
                  <c:v>53.138369566335477</c:v>
                </c:pt>
                <c:pt idx="3355">
                  <c:v>53.847525419786137</c:v>
                </c:pt>
                <c:pt idx="3356">
                  <c:v>54.547166042558061</c:v>
                </c:pt>
                <c:pt idx="3357">
                  <c:v>54.762103974496767</c:v>
                </c:pt>
                <c:pt idx="3358">
                  <c:v>53.348890618721249</c:v>
                </c:pt>
                <c:pt idx="3359">
                  <c:v>52.055839545562847</c:v>
                </c:pt>
                <c:pt idx="3360">
                  <c:v>51.20721249411114</c:v>
                </c:pt>
                <c:pt idx="3361">
                  <c:v>51.460626916964614</c:v>
                </c:pt>
                <c:pt idx="3362">
                  <c:v>51.173423550262484</c:v>
                </c:pt>
                <c:pt idx="3363">
                  <c:v>52.176344967855073</c:v>
                </c:pt>
                <c:pt idx="3364">
                  <c:v>53.33075276627185</c:v>
                </c:pt>
                <c:pt idx="3365">
                  <c:v>49.396696297447441</c:v>
                </c:pt>
                <c:pt idx="3366">
                  <c:v>48.394353175054007</c:v>
                </c:pt>
                <c:pt idx="3367">
                  <c:v>47.80261683277616</c:v>
                </c:pt>
                <c:pt idx="3368">
                  <c:v>47.831083756097911</c:v>
                </c:pt>
                <c:pt idx="3369">
                  <c:v>49.041010502258239</c:v>
                </c:pt>
                <c:pt idx="3370">
                  <c:v>48.883814565231532</c:v>
                </c:pt>
                <c:pt idx="3371">
                  <c:v>48.47593723505144</c:v>
                </c:pt>
                <c:pt idx="3372">
                  <c:v>45.98693207811538</c:v>
                </c:pt>
                <c:pt idx="3373">
                  <c:v>43.832327877845884</c:v>
                </c:pt>
                <c:pt idx="3374">
                  <c:v>44.00858294701321</c:v>
                </c:pt>
                <c:pt idx="3375">
                  <c:v>46.375985228778319</c:v>
                </c:pt>
                <c:pt idx="3376">
                  <c:v>47.293204217120319</c:v>
                </c:pt>
                <c:pt idx="3377">
                  <c:v>47.75739086421482</c:v>
                </c:pt>
                <c:pt idx="3378">
                  <c:v>46.89807289200823</c:v>
                </c:pt>
                <c:pt idx="3379">
                  <c:v>45.31892951648517</c:v>
                </c:pt>
                <c:pt idx="3380">
                  <c:v>45.999955392646243</c:v>
                </c:pt>
                <c:pt idx="3381">
                  <c:v>47.226803276161149</c:v>
                </c:pt>
                <c:pt idx="3382">
                  <c:v>48.915157898731991</c:v>
                </c:pt>
                <c:pt idx="3383">
                  <c:v>49.224868178852937</c:v>
                </c:pt>
                <c:pt idx="3384">
                  <c:v>48.68753842413691</c:v>
                </c:pt>
                <c:pt idx="3385">
                  <c:v>48.287692505158113</c:v>
                </c:pt>
                <c:pt idx="3386">
                  <c:v>46.989721851373851</c:v>
                </c:pt>
                <c:pt idx="3387">
                  <c:v>46.469725583746836</c:v>
                </c:pt>
                <c:pt idx="3388">
                  <c:v>47.922809524514257</c:v>
                </c:pt>
                <c:pt idx="3389">
                  <c:v>49.247862867651975</c:v>
                </c:pt>
                <c:pt idx="3390">
                  <c:v>51.305889311683885</c:v>
                </c:pt>
                <c:pt idx="3391">
                  <c:v>52.761156384461565</c:v>
                </c:pt>
                <c:pt idx="3392">
                  <c:v>54.156015231203476</c:v>
                </c:pt>
                <c:pt idx="3393">
                  <c:v>55.678826360011115</c:v>
                </c:pt>
                <c:pt idx="3394">
                  <c:v>57.460362044787075</c:v>
                </c:pt>
                <c:pt idx="3395">
                  <c:v>74.266445006144835</c:v>
                </c:pt>
                <c:pt idx="3396">
                  <c:v>77.685704089889768</c:v>
                </c:pt>
                <c:pt idx="3397">
                  <c:v>67.669446267489462</c:v>
                </c:pt>
                <c:pt idx="3398">
                  <c:v>65.967250707484368</c:v>
                </c:pt>
                <c:pt idx="3399">
                  <c:v>64.148508433442672</c:v>
                </c:pt>
                <c:pt idx="3400">
                  <c:v>64.416623752618065</c:v>
                </c:pt>
                <c:pt idx="3401">
                  <c:v>62.248975194908716</c:v>
                </c:pt>
                <c:pt idx="3402">
                  <c:v>62.916195706104581</c:v>
                </c:pt>
                <c:pt idx="3403">
                  <c:v>62.707799768876306</c:v>
                </c:pt>
                <c:pt idx="3404">
                  <c:v>61.509701337535049</c:v>
                </c:pt>
                <c:pt idx="3405">
                  <c:v>59.734248131442271</c:v>
                </c:pt>
                <c:pt idx="3406">
                  <c:v>58.685110660238102</c:v>
                </c:pt>
                <c:pt idx="3407">
                  <c:v>57.464054909074292</c:v>
                </c:pt>
                <c:pt idx="3408">
                  <c:v>55.914056811298359</c:v>
                </c:pt>
                <c:pt idx="3409">
                  <c:v>56.208168784740579</c:v>
                </c:pt>
                <c:pt idx="3410">
                  <c:v>55.592646167216913</c:v>
                </c:pt>
                <c:pt idx="3411">
                  <c:v>53.700443874303957</c:v>
                </c:pt>
                <c:pt idx="3412">
                  <c:v>52.787100811491833</c:v>
                </c:pt>
                <c:pt idx="3413">
                  <c:v>52.83802338342386</c:v>
                </c:pt>
                <c:pt idx="3414">
                  <c:v>51.152589224022464</c:v>
                </c:pt>
                <c:pt idx="3415">
                  <c:v>49.936445088939827</c:v>
                </c:pt>
                <c:pt idx="3416">
                  <c:v>48.938812157873322</c:v>
                </c:pt>
                <c:pt idx="3417">
                  <c:v>49.031553540805632</c:v>
                </c:pt>
                <c:pt idx="3418">
                  <c:v>48.91724158605787</c:v>
                </c:pt>
                <c:pt idx="3419">
                  <c:v>49.356496660958669</c:v>
                </c:pt>
                <c:pt idx="3420">
                  <c:v>48.012358794322935</c:v>
                </c:pt>
                <c:pt idx="3421">
                  <c:v>45.055977866136161</c:v>
                </c:pt>
                <c:pt idx="3422">
                  <c:v>43.910803366162312</c:v>
                </c:pt>
                <c:pt idx="3423">
                  <c:v>42.078588273253594</c:v>
                </c:pt>
                <c:pt idx="3424">
                  <c:v>38.228684695284365</c:v>
                </c:pt>
                <c:pt idx="3425">
                  <c:v>36.086318040571385</c:v>
                </c:pt>
                <c:pt idx="3426">
                  <c:v>34.473670353512354</c:v>
                </c:pt>
                <c:pt idx="3427">
                  <c:v>35.637036801882871</c:v>
                </c:pt>
                <c:pt idx="3428">
                  <c:v>35.026787235205752</c:v>
                </c:pt>
                <c:pt idx="3429">
                  <c:v>36.540392938294936</c:v>
                </c:pt>
                <c:pt idx="3430">
                  <c:v>36.80424610036151</c:v>
                </c:pt>
                <c:pt idx="3431">
                  <c:v>38.94810308028984</c:v>
                </c:pt>
                <c:pt idx="3432">
                  <c:v>39.966793379134323</c:v>
                </c:pt>
                <c:pt idx="3433">
                  <c:v>41.162273320286651</c:v>
                </c:pt>
                <c:pt idx="3434">
                  <c:v>42.808792193075504</c:v>
                </c:pt>
                <c:pt idx="3435">
                  <c:v>44.131342765001257</c:v>
                </c:pt>
                <c:pt idx="3436">
                  <c:v>45.35173878419068</c:v>
                </c:pt>
                <c:pt idx="3437">
                  <c:v>45.765638338375481</c:v>
                </c:pt>
                <c:pt idx="3438">
                  <c:v>47.2374632485066</c:v>
                </c:pt>
                <c:pt idx="3439">
                  <c:v>48.539367026361852</c:v>
                </c:pt>
                <c:pt idx="3440">
                  <c:v>50.503767749364812</c:v>
                </c:pt>
                <c:pt idx="3441">
                  <c:v>52.812349472519472</c:v>
                </c:pt>
                <c:pt idx="3442">
                  <c:v>53.864110497897187</c:v>
                </c:pt>
                <c:pt idx="3443">
                  <c:v>62.862803814613315</c:v>
                </c:pt>
                <c:pt idx="3444">
                  <c:v>68.609653944793791</c:v>
                </c:pt>
                <c:pt idx="3445">
                  <c:v>71.56625639237609</c:v>
                </c:pt>
                <c:pt idx="3446">
                  <c:v>74.336493761674035</c:v>
                </c:pt>
                <c:pt idx="3447">
                  <c:v>77.235337627235822</c:v>
                </c:pt>
                <c:pt idx="3448">
                  <c:v>78.789884679186414</c:v>
                </c:pt>
                <c:pt idx="3449">
                  <c:v>75.580383915032684</c:v>
                </c:pt>
                <c:pt idx="3450">
                  <c:v>73.847165997359809</c:v>
                </c:pt>
                <c:pt idx="3451">
                  <c:v>75.272916855229653</c:v>
                </c:pt>
                <c:pt idx="3452">
                  <c:v>79.848233222144955</c:v>
                </c:pt>
                <c:pt idx="3453">
                  <c:v>86.369854064098348</c:v>
                </c:pt>
                <c:pt idx="3454">
                  <c:v>87.264110745727521</c:v>
                </c:pt>
                <c:pt idx="3455">
                  <c:v>86.825013963538794</c:v>
                </c:pt>
                <c:pt idx="3456">
                  <c:v>86.52308839687781</c:v>
                </c:pt>
                <c:pt idx="3457">
                  <c:v>94.773630117878056</c:v>
                </c:pt>
                <c:pt idx="3458">
                  <c:v>101.51414264127217</c:v>
                </c:pt>
                <c:pt idx="3459">
                  <c:v>101.50478832719106</c:v>
                </c:pt>
                <c:pt idx="3460">
                  <c:v>102.22212914931988</c:v>
                </c:pt>
                <c:pt idx="3461">
                  <c:v>101.08429005828633</c:v>
                </c:pt>
                <c:pt idx="3462">
                  <c:v>101.13972620587209</c:v>
                </c:pt>
                <c:pt idx="3463">
                  <c:v>101.95936073436575</c:v>
                </c:pt>
                <c:pt idx="3464">
                  <c:v>101.90102612711402</c:v>
                </c:pt>
                <c:pt idx="3465">
                  <c:v>101.23906832524337</c:v>
                </c:pt>
                <c:pt idx="3466">
                  <c:v>99.465697977800033</c:v>
                </c:pt>
                <c:pt idx="3467">
                  <c:v>100.66065618282022</c:v>
                </c:pt>
                <c:pt idx="3468">
                  <c:v>100.73620345204614</c:v>
                </c:pt>
                <c:pt idx="3469">
                  <c:v>101.10434728553206</c:v>
                </c:pt>
                <c:pt idx="3470">
                  <c:v>97.943975991765939</c:v>
                </c:pt>
                <c:pt idx="3471">
                  <c:v>95.393258563263501</c:v>
                </c:pt>
                <c:pt idx="3472">
                  <c:v>94.336054112200344</c:v>
                </c:pt>
                <c:pt idx="3473">
                  <c:v>84.87004598743782</c:v>
                </c:pt>
                <c:pt idx="3474">
                  <c:v>80.733619447850629</c:v>
                </c:pt>
                <c:pt idx="3475">
                  <c:v>77.987821053908831</c:v>
                </c:pt>
                <c:pt idx="3476">
                  <c:v>75.773439021334198</c:v>
                </c:pt>
                <c:pt idx="3477">
                  <c:v>72.867975812057551</c:v>
                </c:pt>
                <c:pt idx="3478">
                  <c:v>69.527306354290403</c:v>
                </c:pt>
                <c:pt idx="3479">
                  <c:v>71.800813483599754</c:v>
                </c:pt>
                <c:pt idx="3480">
                  <c:v>73.019507197555427</c:v>
                </c:pt>
                <c:pt idx="3481">
                  <c:v>71.814540777812553</c:v>
                </c:pt>
                <c:pt idx="3482">
                  <c:v>68.788230721675987</c:v>
                </c:pt>
                <c:pt idx="3483">
                  <c:v>68.850981998403213</c:v>
                </c:pt>
                <c:pt idx="3484">
                  <c:v>68.065413020917703</c:v>
                </c:pt>
                <c:pt idx="3485">
                  <c:v>66.669975290757066</c:v>
                </c:pt>
                <c:pt idx="3486">
                  <c:v>68.360778307479038</c:v>
                </c:pt>
                <c:pt idx="3487">
                  <c:v>59.315089618838606</c:v>
                </c:pt>
                <c:pt idx="3488">
                  <c:v>55.267873727092159</c:v>
                </c:pt>
                <c:pt idx="3489">
                  <c:v>53.468084212227083</c:v>
                </c:pt>
                <c:pt idx="3490">
                  <c:v>50.953342615534986</c:v>
                </c:pt>
                <c:pt idx="3491">
                  <c:v>53.315274902097961</c:v>
                </c:pt>
                <c:pt idx="3492">
                  <c:v>55.721355238642865</c:v>
                </c:pt>
                <c:pt idx="3493">
                  <c:v>55.640495682909346</c:v>
                </c:pt>
                <c:pt idx="3494">
                  <c:v>56.333481963110572</c:v>
                </c:pt>
                <c:pt idx="3495">
                  <c:v>57.298326368020419</c:v>
                </c:pt>
                <c:pt idx="3496">
                  <c:v>57.47078881664936</c:v>
                </c:pt>
                <c:pt idx="3497">
                  <c:v>57.052412688561709</c:v>
                </c:pt>
                <c:pt idx="3498">
                  <c:v>56.032767186853874</c:v>
                </c:pt>
                <c:pt idx="3499">
                  <c:v>55.313204125384537</c:v>
                </c:pt>
                <c:pt idx="3500">
                  <c:v>56.547783228153001</c:v>
                </c:pt>
                <c:pt idx="3501">
                  <c:v>57.467655862647796</c:v>
                </c:pt>
                <c:pt idx="3502">
                  <c:v>58.723972943768814</c:v>
                </c:pt>
                <c:pt idx="3503">
                  <c:v>58.813076729774977</c:v>
                </c:pt>
                <c:pt idx="3504">
                  <c:v>60.141085280054398</c:v>
                </c:pt>
                <c:pt idx="3505">
                  <c:v>62.261338113493046</c:v>
                </c:pt>
                <c:pt idx="3506">
                  <c:v>66.040362775328674</c:v>
                </c:pt>
                <c:pt idx="3507">
                  <c:v>68.462284349816741</c:v>
                </c:pt>
                <c:pt idx="3508">
                  <c:v>71.385145310887069</c:v>
                </c:pt>
                <c:pt idx="3509">
                  <c:v>71.849807737794706</c:v>
                </c:pt>
                <c:pt idx="3510">
                  <c:v>73.365403996180973</c:v>
                </c:pt>
                <c:pt idx="3511">
                  <c:v>72.981542406296015</c:v>
                </c:pt>
                <c:pt idx="3512">
                  <c:v>70.819483496930104</c:v>
                </c:pt>
                <c:pt idx="3513">
                  <c:v>67.891626593523782</c:v>
                </c:pt>
                <c:pt idx="3514">
                  <c:v>68.002439117844716</c:v>
                </c:pt>
                <c:pt idx="3515">
                  <c:v>68.464544061727622</c:v>
                </c:pt>
                <c:pt idx="3516">
                  <c:v>66.527060773277299</c:v>
                </c:pt>
                <c:pt idx="3517">
                  <c:v>66.952372215553638</c:v>
                </c:pt>
                <c:pt idx="3518">
                  <c:v>66.19975310334722</c:v>
                </c:pt>
                <c:pt idx="3519">
                  <c:v>67.55206820063502</c:v>
                </c:pt>
                <c:pt idx="3520">
                  <c:v>66.816647662139488</c:v>
                </c:pt>
                <c:pt idx="3521">
                  <c:v>65.064764438362346</c:v>
                </c:pt>
                <c:pt idx="3522">
                  <c:v>62.63687362324081</c:v>
                </c:pt>
                <c:pt idx="3523">
                  <c:v>63.160609000490076</c:v>
                </c:pt>
                <c:pt idx="3524">
                  <c:v>64.291179964334688</c:v>
                </c:pt>
                <c:pt idx="3525">
                  <c:v>64.604873243576364</c:v>
                </c:pt>
                <c:pt idx="3526">
                  <c:v>65.166586677498529</c:v>
                </c:pt>
                <c:pt idx="3527">
                  <c:v>65.993230380455557</c:v>
                </c:pt>
                <c:pt idx="3528">
                  <c:v>68.408189685129642</c:v>
                </c:pt>
                <c:pt idx="3529">
                  <c:v>71.848562469988664</c:v>
                </c:pt>
                <c:pt idx="3530">
                  <c:v>73.855090139362858</c:v>
                </c:pt>
                <c:pt idx="3531">
                  <c:v>75.655985975618151</c:v>
                </c:pt>
                <c:pt idx="3532">
                  <c:v>75.462956140851901</c:v>
                </c:pt>
                <c:pt idx="3533">
                  <c:v>74.867076029086164</c:v>
                </c:pt>
                <c:pt idx="3534">
                  <c:v>72.221824243855167</c:v>
                </c:pt>
                <c:pt idx="3535">
                  <c:v>70.34178980994588</c:v>
                </c:pt>
                <c:pt idx="3536">
                  <c:v>67.83410334964816</c:v>
                </c:pt>
                <c:pt idx="3537">
                  <c:v>68.717210815048006</c:v>
                </c:pt>
                <c:pt idx="3538">
                  <c:v>69.530350985665635</c:v>
                </c:pt>
                <c:pt idx="3539">
                  <c:v>70.388993036445484</c:v>
                </c:pt>
                <c:pt idx="3540">
                  <c:v>69.003212564319725</c:v>
                </c:pt>
                <c:pt idx="3541">
                  <c:v>68.554986572346735</c:v>
                </c:pt>
                <c:pt idx="3542">
                  <c:v>70.588127924161512</c:v>
                </c:pt>
                <c:pt idx="3543">
                  <c:v>76.306542594243112</c:v>
                </c:pt>
                <c:pt idx="3544">
                  <c:v>76.957553310855374</c:v>
                </c:pt>
                <c:pt idx="3545">
                  <c:v>77.408101282028696</c:v>
                </c:pt>
                <c:pt idx="3546">
                  <c:v>81.370538741255658</c:v>
                </c:pt>
                <c:pt idx="3547">
                  <c:v>79.243194392882174</c:v>
                </c:pt>
                <c:pt idx="3548">
                  <c:v>79.570561186716631</c:v>
                </c:pt>
                <c:pt idx="3549">
                  <c:v>81.202971355023394</c:v>
                </c:pt>
                <c:pt idx="3550">
                  <c:v>83.972162356609687</c:v>
                </c:pt>
                <c:pt idx="3551">
                  <c:v>83.302859273545749</c:v>
                </c:pt>
                <c:pt idx="3552">
                  <c:v>83.488172349484287</c:v>
                </c:pt>
                <c:pt idx="3553">
                  <c:v>82.9354297654356</c:v>
                </c:pt>
                <c:pt idx="3554">
                  <c:v>79.745556532237202</c:v>
                </c:pt>
                <c:pt idx="3555">
                  <c:v>81.220651071520635</c:v>
                </c:pt>
                <c:pt idx="3556">
                  <c:v>81.68517608169131</c:v>
                </c:pt>
                <c:pt idx="3557">
                  <c:v>83.212485518208467</c:v>
                </c:pt>
                <c:pt idx="3558">
                  <c:v>81.973530747273855</c:v>
                </c:pt>
                <c:pt idx="3559">
                  <c:v>78.425396152080808</c:v>
                </c:pt>
                <c:pt idx="3560">
                  <c:v>76.652882614016491</c:v>
                </c:pt>
                <c:pt idx="3561">
                  <c:v>75.0445103440031</c:v>
                </c:pt>
                <c:pt idx="3562">
                  <c:v>72.529177812258496</c:v>
                </c:pt>
                <c:pt idx="3563">
                  <c:v>74.621706979280674</c:v>
                </c:pt>
                <c:pt idx="3564">
                  <c:v>77.27755587787712</c:v>
                </c:pt>
                <c:pt idx="3565">
                  <c:v>79.503844991292794</c:v>
                </c:pt>
                <c:pt idx="3566">
                  <c:v>79.048330773123368</c:v>
                </c:pt>
                <c:pt idx="3567">
                  <c:v>78.503891207033931</c:v>
                </c:pt>
                <c:pt idx="3568">
                  <c:v>77.372707242338691</c:v>
                </c:pt>
                <c:pt idx="3569">
                  <c:v>77.788071925593158</c:v>
                </c:pt>
                <c:pt idx="3570">
                  <c:v>80.441028910847706</c:v>
                </c:pt>
                <c:pt idx="3571">
                  <c:v>84.401874570842566</c:v>
                </c:pt>
                <c:pt idx="3572">
                  <c:v>86.775657512553352</c:v>
                </c:pt>
                <c:pt idx="3573">
                  <c:v>86.602466203154194</c:v>
                </c:pt>
                <c:pt idx="3574">
                  <c:v>88.78573013030352</c:v>
                </c:pt>
                <c:pt idx="3575">
                  <c:v>90.0945033944908</c:v>
                </c:pt>
                <c:pt idx="3576">
                  <c:v>87.633710975075772</c:v>
                </c:pt>
                <c:pt idx="3577">
                  <c:v>92.563888849297086</c:v>
                </c:pt>
                <c:pt idx="3578">
                  <c:v>96.250276098682789</c:v>
                </c:pt>
                <c:pt idx="3579">
                  <c:v>96.973109523442602</c:v>
                </c:pt>
                <c:pt idx="3580">
                  <c:v>98.819276724610944</c:v>
                </c:pt>
                <c:pt idx="3581">
                  <c:v>100.18446506160967</c:v>
                </c:pt>
                <c:pt idx="3582">
                  <c:v>100.73325259491513</c:v>
                </c:pt>
                <c:pt idx="3583">
                  <c:v>116.80569684389701</c:v>
                </c:pt>
                <c:pt idx="3584">
                  <c:v>129.90621163077154</c:v>
                </c:pt>
                <c:pt idx="3585">
                  <c:v>133.14757519298078</c:v>
                </c:pt>
                <c:pt idx="3586">
                  <c:v>136.02726364426664</c:v>
                </c:pt>
                <c:pt idx="3587">
                  <c:v>135.50990137297143</c:v>
                </c:pt>
                <c:pt idx="3588">
                  <c:v>137.45385822371244</c:v>
                </c:pt>
                <c:pt idx="3589">
                  <c:v>137.88061492742585</c:v>
                </c:pt>
                <c:pt idx="3590">
                  <c:v>139.96556575757435</c:v>
                </c:pt>
                <c:pt idx="3591">
                  <c:v>139.47817526883813</c:v>
                </c:pt>
                <c:pt idx="3592">
                  <c:v>142.16611839140475</c:v>
                </c:pt>
                <c:pt idx="3593">
                  <c:v>141.63149934993442</c:v>
                </c:pt>
                <c:pt idx="3594">
                  <c:v>142.70624423792395</c:v>
                </c:pt>
                <c:pt idx="3595">
                  <c:v>144.73050291041949</c:v>
                </c:pt>
                <c:pt idx="3596">
                  <c:v>145.5052959436687</c:v>
                </c:pt>
                <c:pt idx="3597">
                  <c:v>144.63136531466469</c:v>
                </c:pt>
                <c:pt idx="3598">
                  <c:v>144.67424511378468</c:v>
                </c:pt>
                <c:pt idx="3599">
                  <c:v>145.16077312128994</c:v>
                </c:pt>
                <c:pt idx="3600">
                  <c:v>143.03893818636681</c:v>
                </c:pt>
                <c:pt idx="3601">
                  <c:v>140.48103440804346</c:v>
                </c:pt>
                <c:pt idx="3602">
                  <c:v>141.7564746375254</c:v>
                </c:pt>
                <c:pt idx="3603">
                  <c:v>140.04540432268189</c:v>
                </c:pt>
                <c:pt idx="3604">
                  <c:v>138.85045579857402</c:v>
                </c:pt>
                <c:pt idx="3605">
                  <c:v>141.00254111430993</c:v>
                </c:pt>
                <c:pt idx="3606">
                  <c:v>144.48255726444154</c:v>
                </c:pt>
                <c:pt idx="3607">
                  <c:v>142.31821184938758</c:v>
                </c:pt>
                <c:pt idx="3608">
                  <c:v>141.44268125314397</c:v>
                </c:pt>
                <c:pt idx="3609">
                  <c:v>142.39823679778118</c:v>
                </c:pt>
                <c:pt idx="3610">
                  <c:v>143.07498617255118</c:v>
                </c:pt>
                <c:pt idx="3611">
                  <c:v>157.76365825017766</c:v>
                </c:pt>
                <c:pt idx="3612">
                  <c:v>164.6058972461156</c:v>
                </c:pt>
                <c:pt idx="3613">
                  <c:v>149.39199622624929</c:v>
                </c:pt>
                <c:pt idx="3614">
                  <c:v>137.27117740116589</c:v>
                </c:pt>
                <c:pt idx="3615">
                  <c:v>131.90156595257292</c:v>
                </c:pt>
                <c:pt idx="3616">
                  <c:v>127.41332551358191</c:v>
                </c:pt>
                <c:pt idx="3617">
                  <c:v>124.02601570537351</c:v>
                </c:pt>
                <c:pt idx="3618">
                  <c:v>119.75935548338835</c:v>
                </c:pt>
                <c:pt idx="3619">
                  <c:v>119.15138148800597</c:v>
                </c:pt>
                <c:pt idx="3620">
                  <c:v>115.75543505458012</c:v>
                </c:pt>
                <c:pt idx="3621">
                  <c:v>114.56265232398056</c:v>
                </c:pt>
                <c:pt idx="3622">
                  <c:v>113.23242369951906</c:v>
                </c:pt>
                <c:pt idx="3623">
                  <c:v>110.82568407253007</c:v>
                </c:pt>
                <c:pt idx="3624">
                  <c:v>105.31247747941339</c:v>
                </c:pt>
                <c:pt idx="3625">
                  <c:v>99.879704366089882</c:v>
                </c:pt>
                <c:pt idx="3626">
                  <c:v>99.973106924913438</c:v>
                </c:pt>
                <c:pt idx="3627">
                  <c:v>101.3784044117254</c:v>
                </c:pt>
                <c:pt idx="3628">
                  <c:v>103.74097899174828</c:v>
                </c:pt>
                <c:pt idx="3629">
                  <c:v>102.2983529329904</c:v>
                </c:pt>
                <c:pt idx="3630">
                  <c:v>103.11585842197057</c:v>
                </c:pt>
                <c:pt idx="3631">
                  <c:v>100.85646919836587</c:v>
                </c:pt>
                <c:pt idx="3632">
                  <c:v>96.242906620176925</c:v>
                </c:pt>
                <c:pt idx="3633">
                  <c:v>94.162688184296059</c:v>
                </c:pt>
                <c:pt idx="3634">
                  <c:v>91.90866098238088</c:v>
                </c:pt>
                <c:pt idx="3635">
                  <c:v>88.550807364311041</c:v>
                </c:pt>
                <c:pt idx="3636">
                  <c:v>84.532163809139718</c:v>
                </c:pt>
                <c:pt idx="3637">
                  <c:v>83.036446999219876</c:v>
                </c:pt>
                <c:pt idx="3638">
                  <c:v>79.731249692350559</c:v>
                </c:pt>
                <c:pt idx="3639">
                  <c:v>75.531004723575791</c:v>
                </c:pt>
                <c:pt idx="3640">
                  <c:v>70.047728741255412</c:v>
                </c:pt>
                <c:pt idx="3641">
                  <c:v>53.735442570690438</c:v>
                </c:pt>
                <c:pt idx="3642">
                  <c:v>45.867337601385948</c:v>
                </c:pt>
                <c:pt idx="3643">
                  <c:v>42.685412588492063</c:v>
                </c:pt>
                <c:pt idx="3644">
                  <c:v>40.863313189016139</c:v>
                </c:pt>
                <c:pt idx="3645">
                  <c:v>39.084957030490699</c:v>
                </c:pt>
                <c:pt idx="3646">
                  <c:v>38.458514492532011</c:v>
                </c:pt>
                <c:pt idx="3647">
                  <c:v>38.446411314889687</c:v>
                </c:pt>
                <c:pt idx="3648">
                  <c:v>40.045131152288704</c:v>
                </c:pt>
                <c:pt idx="3649">
                  <c:v>40.269880754342211</c:v>
                </c:pt>
                <c:pt idx="3650">
                  <c:v>41.621013168440733</c:v>
                </c:pt>
                <c:pt idx="3651">
                  <c:v>44.274143437863735</c:v>
                </c:pt>
                <c:pt idx="3652">
                  <c:v>42.455416788228717</c:v>
                </c:pt>
                <c:pt idx="3653">
                  <c:v>41.770935343933544</c:v>
                </c:pt>
                <c:pt idx="3654">
                  <c:v>43.423431153369215</c:v>
                </c:pt>
                <c:pt idx="3655">
                  <c:v>47.653068147153469</c:v>
                </c:pt>
                <c:pt idx="3656">
                  <c:v>47.55525176214816</c:v>
                </c:pt>
                <c:pt idx="3657">
                  <c:v>44.82949900206777</c:v>
                </c:pt>
                <c:pt idx="3658">
                  <c:v>42.593805062170823</c:v>
                </c:pt>
                <c:pt idx="3659">
                  <c:v>42.710496999735639</c:v>
                </c:pt>
                <c:pt idx="3660">
                  <c:v>41.13436856541076</c:v>
                </c:pt>
                <c:pt idx="3661">
                  <c:v>40.937522867614746</c:v>
                </c:pt>
                <c:pt idx="3662">
                  <c:v>40.416258933838236</c:v>
                </c:pt>
                <c:pt idx="3663">
                  <c:v>40.543826615569614</c:v>
                </c:pt>
                <c:pt idx="3664">
                  <c:v>40.214025326101321</c:v>
                </c:pt>
                <c:pt idx="3665">
                  <c:v>38.650342497865275</c:v>
                </c:pt>
                <c:pt idx="3666">
                  <c:v>37.448714428111224</c:v>
                </c:pt>
                <c:pt idx="3667">
                  <c:v>35.464111027410382</c:v>
                </c:pt>
                <c:pt idx="3668">
                  <c:v>33.826837241681936</c:v>
                </c:pt>
                <c:pt idx="3669">
                  <c:v>35.282324312800633</c:v>
                </c:pt>
                <c:pt idx="3670">
                  <c:v>40.096778073624868</c:v>
                </c:pt>
                <c:pt idx="3671">
                  <c:v>45.800869755966254</c:v>
                </c:pt>
                <c:pt idx="3672">
                  <c:v>48.79320022287709</c:v>
                </c:pt>
                <c:pt idx="3673">
                  <c:v>92.015994194408719</c:v>
                </c:pt>
                <c:pt idx="3674">
                  <c:v>89.912447196843601</c:v>
                </c:pt>
                <c:pt idx="3675">
                  <c:v>89.734200766867673</c:v>
                </c:pt>
                <c:pt idx="3676">
                  <c:v>90.369167186604358</c:v>
                </c:pt>
                <c:pt idx="3677">
                  <c:v>89.354235466947074</c:v>
                </c:pt>
                <c:pt idx="3678">
                  <c:v>93.805964674093218</c:v>
                </c:pt>
                <c:pt idx="3679">
                  <c:v>96.960588734493683</c:v>
                </c:pt>
                <c:pt idx="3680">
                  <c:v>100.13131646063036</c:v>
                </c:pt>
                <c:pt idx="3681">
                  <c:v>103.89208714476823</c:v>
                </c:pt>
                <c:pt idx="3682">
                  <c:v>106.90451890752576</c:v>
                </c:pt>
                <c:pt idx="3683">
                  <c:v>110.47740585654935</c:v>
                </c:pt>
                <c:pt idx="3684">
                  <c:v>112.39922234741029</c:v>
                </c:pt>
                <c:pt idx="3685">
                  <c:v>115.54147630029857</c:v>
                </c:pt>
                <c:pt idx="3686">
                  <c:v>117.39856078258609</c:v>
                </c:pt>
                <c:pt idx="3687">
                  <c:v>118.56906276427695</c:v>
                </c:pt>
                <c:pt idx="3688">
                  <c:v>120.79318946796162</c:v>
                </c:pt>
                <c:pt idx="3689">
                  <c:v>123.36237207806299</c:v>
                </c:pt>
                <c:pt idx="3690">
                  <c:v>123.49269039728659</c:v>
                </c:pt>
                <c:pt idx="3691">
                  <c:v>123.8830830272953</c:v>
                </c:pt>
                <c:pt idx="3692">
                  <c:v>123.00359676701295</c:v>
                </c:pt>
                <c:pt idx="3693">
                  <c:v>120.28117653472609</c:v>
                </c:pt>
                <c:pt idx="3694">
                  <c:v>118.84803588160028</c:v>
                </c:pt>
                <c:pt idx="3695">
                  <c:v>118.61891244427954</c:v>
                </c:pt>
                <c:pt idx="3696">
                  <c:v>116.82084030782899</c:v>
                </c:pt>
                <c:pt idx="3697">
                  <c:v>115.46461105393794</c:v>
                </c:pt>
                <c:pt idx="3698">
                  <c:v>114.36714916709792</c:v>
                </c:pt>
                <c:pt idx="3699">
                  <c:v>112.14214834487352</c:v>
                </c:pt>
                <c:pt idx="3700">
                  <c:v>111.77543772199101</c:v>
                </c:pt>
                <c:pt idx="3701">
                  <c:v>112.18869431074344</c:v>
                </c:pt>
                <c:pt idx="3702">
                  <c:v>113.71082570896435</c:v>
                </c:pt>
                <c:pt idx="3703">
                  <c:v>112.36785777182125</c:v>
                </c:pt>
                <c:pt idx="3704">
                  <c:v>110.58261528094548</c:v>
                </c:pt>
                <c:pt idx="3705">
                  <c:v>107.84008971320662</c:v>
                </c:pt>
                <c:pt idx="3706">
                  <c:v>106.30500193342091</c:v>
                </c:pt>
                <c:pt idx="3707">
                  <c:v>104.82489863597681</c:v>
                </c:pt>
                <c:pt idx="3708">
                  <c:v>100.5161329070659</c:v>
                </c:pt>
                <c:pt idx="3709">
                  <c:v>98.330284042930714</c:v>
                </c:pt>
                <c:pt idx="3710">
                  <c:v>94.916004073449386</c:v>
                </c:pt>
                <c:pt idx="3711">
                  <c:v>71.451133423368475</c:v>
                </c:pt>
                <c:pt idx="3712">
                  <c:v>70.804948313363894</c:v>
                </c:pt>
                <c:pt idx="3713">
                  <c:v>69.266467420826601</c:v>
                </c:pt>
                <c:pt idx="3714">
                  <c:v>69.811186640920852</c:v>
                </c:pt>
                <c:pt idx="3715">
                  <c:v>70.305911961680565</c:v>
                </c:pt>
                <c:pt idx="3716">
                  <c:v>67.688555781357948</c:v>
                </c:pt>
                <c:pt idx="3717">
                  <c:v>66.616558345336145</c:v>
                </c:pt>
                <c:pt idx="3718">
                  <c:v>66.729272638059911</c:v>
                </c:pt>
                <c:pt idx="3719">
                  <c:v>68.349666243306856</c:v>
                </c:pt>
                <c:pt idx="3720">
                  <c:v>68.880728928682245</c:v>
                </c:pt>
                <c:pt idx="3721">
                  <c:v>70.415407093947692</c:v>
                </c:pt>
                <c:pt idx="3722">
                  <c:v>68.305390071043661</c:v>
                </c:pt>
                <c:pt idx="3723">
                  <c:v>66.495495004320262</c:v>
                </c:pt>
                <c:pt idx="3724">
                  <c:v>69.102626836231437</c:v>
                </c:pt>
                <c:pt idx="3725">
                  <c:v>72.645740554939962</c:v>
                </c:pt>
                <c:pt idx="3726">
                  <c:v>76.164165575195867</c:v>
                </c:pt>
                <c:pt idx="3727">
                  <c:v>77.352226180190328</c:v>
                </c:pt>
                <c:pt idx="3728">
                  <c:v>76.742864842086092</c:v>
                </c:pt>
                <c:pt idx="3729">
                  <c:v>73.739497068792204</c:v>
                </c:pt>
                <c:pt idx="3730">
                  <c:v>70.65558227548695</c:v>
                </c:pt>
                <c:pt idx="3731">
                  <c:v>74.681060151445635</c:v>
                </c:pt>
                <c:pt idx="3732">
                  <c:v>79.047521093285269</c:v>
                </c:pt>
                <c:pt idx="3733">
                  <c:v>80.030969416728766</c:v>
                </c:pt>
                <c:pt idx="3734">
                  <c:v>79.047191753579057</c:v>
                </c:pt>
                <c:pt idx="3735">
                  <c:v>79.621808039319816</c:v>
                </c:pt>
                <c:pt idx="3736">
                  <c:v>77.481519959862922</c:v>
                </c:pt>
                <c:pt idx="3737">
                  <c:v>74.430012299388466</c:v>
                </c:pt>
                <c:pt idx="3738">
                  <c:v>75.430243894327347</c:v>
                </c:pt>
                <c:pt idx="3739">
                  <c:v>72.981701427751801</c:v>
                </c:pt>
                <c:pt idx="3740">
                  <c:v>71.604835906348342</c:v>
                </c:pt>
                <c:pt idx="3741">
                  <c:v>68.978668958055692</c:v>
                </c:pt>
                <c:pt idx="3742">
                  <c:v>69.257088346282913</c:v>
                </c:pt>
                <c:pt idx="3743">
                  <c:v>68.653305973225201</c:v>
                </c:pt>
                <c:pt idx="3744">
                  <c:v>66.626654682864199</c:v>
                </c:pt>
                <c:pt idx="3745">
                  <c:v>65.142230421652002</c:v>
                </c:pt>
                <c:pt idx="3746">
                  <c:v>64.771411000588287</c:v>
                </c:pt>
                <c:pt idx="3747">
                  <c:v>63.484723302154634</c:v>
                </c:pt>
                <c:pt idx="3748">
                  <c:v>61.702720532469733</c:v>
                </c:pt>
                <c:pt idx="3749">
                  <c:v>60.312677889801961</c:v>
                </c:pt>
                <c:pt idx="3750">
                  <c:v>60.189422681160174</c:v>
                </c:pt>
                <c:pt idx="3751">
                  <c:v>58.911971095862199</c:v>
                </c:pt>
                <c:pt idx="3752">
                  <c:v>58.969901611254059</c:v>
                </c:pt>
                <c:pt idx="3753">
                  <c:v>58.71891700400451</c:v>
                </c:pt>
                <c:pt idx="3754">
                  <c:v>57.005189374246733</c:v>
                </c:pt>
                <c:pt idx="3755">
                  <c:v>54.216420524237307</c:v>
                </c:pt>
                <c:pt idx="3756">
                  <c:v>51.707958951217336</c:v>
                </c:pt>
                <c:pt idx="3757">
                  <c:v>50.53655117900697</c:v>
                </c:pt>
                <c:pt idx="3758">
                  <c:v>51.0081793974608</c:v>
                </c:pt>
                <c:pt idx="3759">
                  <c:v>53.772186008115533</c:v>
                </c:pt>
                <c:pt idx="3760">
                  <c:v>54.728006439033337</c:v>
                </c:pt>
                <c:pt idx="3761">
                  <c:v>51.374904415545529</c:v>
                </c:pt>
                <c:pt idx="3762">
                  <c:v>47.267102170989972</c:v>
                </c:pt>
                <c:pt idx="3763">
                  <c:v>44.084529268946326</c:v>
                </c:pt>
                <c:pt idx="3764">
                  <c:v>42.722702457934432</c:v>
                </c:pt>
                <c:pt idx="3765">
                  <c:v>40.355697051808896</c:v>
                </c:pt>
                <c:pt idx="3766">
                  <c:v>40.236345807156461</c:v>
                </c:pt>
                <c:pt idx="3767">
                  <c:v>39.677600357881666</c:v>
                </c:pt>
                <c:pt idx="3768">
                  <c:v>38.027748826358327</c:v>
                </c:pt>
                <c:pt idx="3769">
                  <c:v>38.184826655867006</c:v>
                </c:pt>
                <c:pt idx="3770">
                  <c:v>38.309146098759037</c:v>
                </c:pt>
                <c:pt idx="3771">
                  <c:v>40.265129417194473</c:v>
                </c:pt>
                <c:pt idx="3772">
                  <c:v>39.60296364600952</c:v>
                </c:pt>
                <c:pt idx="3773">
                  <c:v>39.925829784306551</c:v>
                </c:pt>
                <c:pt idx="3774">
                  <c:v>39.272080215804934</c:v>
                </c:pt>
                <c:pt idx="3775">
                  <c:v>40.217081562783441</c:v>
                </c:pt>
                <c:pt idx="3776">
                  <c:v>39.765166470902884</c:v>
                </c:pt>
                <c:pt idx="3777">
                  <c:v>39.583104568976871</c:v>
                </c:pt>
                <c:pt idx="3778">
                  <c:v>38.002875039659472</c:v>
                </c:pt>
                <c:pt idx="3779">
                  <c:v>37.190659216477634</c:v>
                </c:pt>
                <c:pt idx="3780">
                  <c:v>36.992353549403056</c:v>
                </c:pt>
                <c:pt idx="3781">
                  <c:v>38.234024810202484</c:v>
                </c:pt>
                <c:pt idx="3782">
                  <c:v>38.689432775137568</c:v>
                </c:pt>
                <c:pt idx="3783">
                  <c:v>40.037459791729624</c:v>
                </c:pt>
                <c:pt idx="3784">
                  <c:v>40.604332797492667</c:v>
                </c:pt>
                <c:pt idx="3785">
                  <c:v>41.144326851251314</c:v>
                </c:pt>
                <c:pt idx="3786">
                  <c:v>39.500184553413199</c:v>
                </c:pt>
                <c:pt idx="3787">
                  <c:v>39.355095360660584</c:v>
                </c:pt>
                <c:pt idx="3788">
                  <c:v>40.761874664605124</c:v>
                </c:pt>
                <c:pt idx="3789">
                  <c:v>38.569861743383129</c:v>
                </c:pt>
                <c:pt idx="3790">
                  <c:v>38.941568173112735</c:v>
                </c:pt>
                <c:pt idx="3791">
                  <c:v>39.937424795921572</c:v>
                </c:pt>
                <c:pt idx="3792">
                  <c:v>39.742934542692311</c:v>
                </c:pt>
                <c:pt idx="3793">
                  <c:v>42.059778600351414</c:v>
                </c:pt>
                <c:pt idx="3794">
                  <c:v>42.481435228072321</c:v>
                </c:pt>
                <c:pt idx="3795">
                  <c:v>43.275728354348033</c:v>
                </c:pt>
                <c:pt idx="3796">
                  <c:v>42.418620739730052</c:v>
                </c:pt>
                <c:pt idx="3797">
                  <c:v>42.816634072001598</c:v>
                </c:pt>
                <c:pt idx="3798">
                  <c:v>45.612067229530112</c:v>
                </c:pt>
                <c:pt idx="3799">
                  <c:v>48.818473538753089</c:v>
                </c:pt>
                <c:pt idx="3800">
                  <c:v>50.348669237492118</c:v>
                </c:pt>
                <c:pt idx="3801">
                  <c:v>49.18389784110358</c:v>
                </c:pt>
                <c:pt idx="3802">
                  <c:v>49.961009192700402</c:v>
                </c:pt>
                <c:pt idx="3803">
                  <c:v>49.285129677540588</c:v>
                </c:pt>
                <c:pt idx="3804">
                  <c:v>49.039019771467188</c:v>
                </c:pt>
                <c:pt idx="3805">
                  <c:v>47.830415979577317</c:v>
                </c:pt>
                <c:pt idx="3806">
                  <c:v>48.03366705483301</c:v>
                </c:pt>
                <c:pt idx="3807">
                  <c:v>47.07428832039124</c:v>
                </c:pt>
                <c:pt idx="3808">
                  <c:v>52.595342617002082</c:v>
                </c:pt>
                <c:pt idx="3809">
                  <c:v>56.151226883695855</c:v>
                </c:pt>
                <c:pt idx="3810">
                  <c:v>56.172604623891679</c:v>
                </c:pt>
                <c:pt idx="3811">
                  <c:v>56.054458965007143</c:v>
                </c:pt>
                <c:pt idx="3812">
                  <c:v>55.503511648768217</c:v>
                </c:pt>
                <c:pt idx="3813">
                  <c:v>53.77547153572678</c:v>
                </c:pt>
                <c:pt idx="3814">
                  <c:v>51.29485627712598</c:v>
                </c:pt>
                <c:pt idx="3815">
                  <c:v>51.484672169027256</c:v>
                </c:pt>
                <c:pt idx="3816">
                  <c:v>52.94063607537332</c:v>
                </c:pt>
                <c:pt idx="3817">
                  <c:v>51.994875888067874</c:v>
                </c:pt>
                <c:pt idx="3818">
                  <c:v>49.89695185270137</c:v>
                </c:pt>
                <c:pt idx="3819">
                  <c:v>50.590601954634494</c:v>
                </c:pt>
                <c:pt idx="3820">
                  <c:v>49.60140764634388</c:v>
                </c:pt>
                <c:pt idx="3821">
                  <c:v>48.968736888050969</c:v>
                </c:pt>
                <c:pt idx="3822">
                  <c:v>49.831345643747852</c:v>
                </c:pt>
                <c:pt idx="3823">
                  <c:v>48.973762229110903</c:v>
                </c:pt>
                <c:pt idx="3824">
                  <c:v>48.823355886262711</c:v>
                </c:pt>
                <c:pt idx="3825">
                  <c:v>49.810944486960473</c:v>
                </c:pt>
                <c:pt idx="3826">
                  <c:v>50.826965345450098</c:v>
                </c:pt>
                <c:pt idx="3827">
                  <c:v>48.917845137020393</c:v>
                </c:pt>
                <c:pt idx="3828">
                  <c:v>46.753836520424223</c:v>
                </c:pt>
                <c:pt idx="3829">
                  <c:v>44.604035064393685</c:v>
                </c:pt>
                <c:pt idx="3830">
                  <c:v>42.621553870259881</c:v>
                </c:pt>
                <c:pt idx="3831">
                  <c:v>42.290423853336492</c:v>
                </c:pt>
                <c:pt idx="3832">
                  <c:v>41.878243571120791</c:v>
                </c:pt>
                <c:pt idx="3833">
                  <c:v>43.495796702079126</c:v>
                </c:pt>
                <c:pt idx="3834">
                  <c:v>43.35902017233979</c:v>
                </c:pt>
                <c:pt idx="3835">
                  <c:v>42.276671260592103</c:v>
                </c:pt>
                <c:pt idx="3836">
                  <c:v>41.509831771120538</c:v>
                </c:pt>
                <c:pt idx="3837">
                  <c:v>41.975503501378419</c:v>
                </c:pt>
                <c:pt idx="3838">
                  <c:v>37.278739235461039</c:v>
                </c:pt>
                <c:pt idx="3839">
                  <c:v>34.10165400887778</c:v>
                </c:pt>
                <c:pt idx="3840">
                  <c:v>34.100960194667387</c:v>
                </c:pt>
                <c:pt idx="3841">
                  <c:v>32.698299898721018</c:v>
                </c:pt>
                <c:pt idx="3842">
                  <c:v>32.289927909089229</c:v>
                </c:pt>
                <c:pt idx="3843">
                  <c:v>33.995231656245785</c:v>
                </c:pt>
                <c:pt idx="3844">
                  <c:v>35.162394699355332</c:v>
                </c:pt>
                <c:pt idx="3845">
                  <c:v>34.134638143603603</c:v>
                </c:pt>
                <c:pt idx="3846">
                  <c:v>34.518428629013584</c:v>
                </c:pt>
                <c:pt idx="3847">
                  <c:v>35.674806374257052</c:v>
                </c:pt>
                <c:pt idx="3848">
                  <c:v>35.189463011393265</c:v>
                </c:pt>
                <c:pt idx="3849">
                  <c:v>33.484601003654603</c:v>
                </c:pt>
                <c:pt idx="3850">
                  <c:v>33.261560247259887</c:v>
                </c:pt>
                <c:pt idx="3851">
                  <c:v>32.960452024077902</c:v>
                </c:pt>
                <c:pt idx="3852">
                  <c:v>33.216147117051754</c:v>
                </c:pt>
                <c:pt idx="3853">
                  <c:v>33.809726967855461</c:v>
                </c:pt>
                <c:pt idx="3854">
                  <c:v>34.878929926627386</c:v>
                </c:pt>
                <c:pt idx="3855">
                  <c:v>34.171075293937967</c:v>
                </c:pt>
                <c:pt idx="3856">
                  <c:v>35.263381085997608</c:v>
                </c:pt>
                <c:pt idx="3857">
                  <c:v>37.845671880283128</c:v>
                </c:pt>
                <c:pt idx="3858">
                  <c:v>38.805132289887233</c:v>
                </c:pt>
                <c:pt idx="3859">
                  <c:v>37.928493553211474</c:v>
                </c:pt>
                <c:pt idx="3860">
                  <c:v>37.101395853471466</c:v>
                </c:pt>
                <c:pt idx="3861">
                  <c:v>37.045220767915367</c:v>
                </c:pt>
                <c:pt idx="3862">
                  <c:v>35.367009736538044</c:v>
                </c:pt>
                <c:pt idx="3863">
                  <c:v>32.688145595888038</c:v>
                </c:pt>
                <c:pt idx="3864">
                  <c:v>33.713613722172859</c:v>
                </c:pt>
                <c:pt idx="3865">
                  <c:v>35.494496626286583</c:v>
                </c:pt>
                <c:pt idx="3866">
                  <c:v>35.823928943224992</c:v>
                </c:pt>
                <c:pt idx="3867">
                  <c:v>37.394568192465044</c:v>
                </c:pt>
                <c:pt idx="3868">
                  <c:v>38.59575244687484</c:v>
                </c:pt>
                <c:pt idx="3869">
                  <c:v>41.707770464996251</c:v>
                </c:pt>
                <c:pt idx="3870">
                  <c:v>51.188770260215009</c:v>
                </c:pt>
                <c:pt idx="3871">
                  <c:v>59.19356019065944</c:v>
                </c:pt>
                <c:pt idx="3872">
                  <c:v>60.730589256478133</c:v>
                </c:pt>
                <c:pt idx="3873">
                  <c:v>61.375432061566819</c:v>
                </c:pt>
                <c:pt idx="3874">
                  <c:v>59.939229525507201</c:v>
                </c:pt>
                <c:pt idx="3875">
                  <c:v>59.110629091154898</c:v>
                </c:pt>
                <c:pt idx="3876">
                  <c:v>56.873690192918417</c:v>
                </c:pt>
                <c:pt idx="3877">
                  <c:v>57.189874880885554</c:v>
                </c:pt>
                <c:pt idx="3878">
                  <c:v>58.754332501758014</c:v>
                </c:pt>
                <c:pt idx="3879">
                  <c:v>61.018899835559246</c:v>
                </c:pt>
                <c:pt idx="3880">
                  <c:v>61.880324286953829</c:v>
                </c:pt>
                <c:pt idx="3881">
                  <c:v>62.687634978602176</c:v>
                </c:pt>
                <c:pt idx="3882">
                  <c:v>63.845905851873361</c:v>
                </c:pt>
                <c:pt idx="3883">
                  <c:v>63.377002860778688</c:v>
                </c:pt>
                <c:pt idx="3884">
                  <c:v>62.062742989257615</c:v>
                </c:pt>
                <c:pt idx="3885">
                  <c:v>61.051963008149656</c:v>
                </c:pt>
                <c:pt idx="3886">
                  <c:v>60.988452428245303</c:v>
                </c:pt>
                <c:pt idx="3887">
                  <c:v>62.227604252388993</c:v>
                </c:pt>
                <c:pt idx="3888">
                  <c:v>62.580898615193853</c:v>
                </c:pt>
                <c:pt idx="3889">
                  <c:v>65.098519282508391</c:v>
                </c:pt>
                <c:pt idx="3890">
                  <c:v>66.912563819217894</c:v>
                </c:pt>
                <c:pt idx="3891">
                  <c:v>67.621778335385983</c:v>
                </c:pt>
                <c:pt idx="3892">
                  <c:v>70.093874054361422</c:v>
                </c:pt>
                <c:pt idx="3893">
                  <c:v>73.43160469792997</c:v>
                </c:pt>
                <c:pt idx="3894">
                  <c:v>74.746765779362235</c:v>
                </c:pt>
                <c:pt idx="3895">
                  <c:v>75.171446866034941</c:v>
                </c:pt>
                <c:pt idx="3896">
                  <c:v>75.050163487800759</c:v>
                </c:pt>
                <c:pt idx="3897">
                  <c:v>72.077784068005215</c:v>
                </c:pt>
                <c:pt idx="3898">
                  <c:v>72.656733326656166</c:v>
                </c:pt>
                <c:pt idx="3899">
                  <c:v>71.523992679207893</c:v>
                </c:pt>
                <c:pt idx="3900">
                  <c:v>61.444765954683511</c:v>
                </c:pt>
                <c:pt idx="3901">
                  <c:v>54.718118738923401</c:v>
                </c:pt>
                <c:pt idx="3902">
                  <c:v>54.781585788031833</c:v>
                </c:pt>
                <c:pt idx="3903">
                  <c:v>53.772935034246579</c:v>
                </c:pt>
                <c:pt idx="3904">
                  <c:v>54.698561861275586</c:v>
                </c:pt>
                <c:pt idx="3905">
                  <c:v>54.436437492459369</c:v>
                </c:pt>
                <c:pt idx="3906">
                  <c:v>54.268079081220876</c:v>
                </c:pt>
                <c:pt idx="3907">
                  <c:v>53.616113767277398</c:v>
                </c:pt>
                <c:pt idx="3908">
                  <c:v>52.920318675808659</c:v>
                </c:pt>
                <c:pt idx="3909">
                  <c:v>53.091398957868932</c:v>
                </c:pt>
                <c:pt idx="3910">
                  <c:v>53.196074838027684</c:v>
                </c:pt>
                <c:pt idx="3911">
                  <c:v>52.988659861369918</c:v>
                </c:pt>
                <c:pt idx="3912">
                  <c:v>52.088073857129864</c:v>
                </c:pt>
                <c:pt idx="3913">
                  <c:v>52.673785046769005</c:v>
                </c:pt>
                <c:pt idx="3914">
                  <c:v>53.755516097813683</c:v>
                </c:pt>
                <c:pt idx="3915">
                  <c:v>55.050922144922374</c:v>
                </c:pt>
                <c:pt idx="3916">
                  <c:v>53.525316651644424</c:v>
                </c:pt>
                <c:pt idx="3917">
                  <c:v>50.265477859959965</c:v>
                </c:pt>
                <c:pt idx="3918">
                  <c:v>47.728165270366596</c:v>
                </c:pt>
                <c:pt idx="3919">
                  <c:v>43.364519414076121</c:v>
                </c:pt>
                <c:pt idx="3920">
                  <c:v>42.089103228846973</c:v>
                </c:pt>
                <c:pt idx="3921">
                  <c:v>40.940880795305212</c:v>
                </c:pt>
                <c:pt idx="3922">
                  <c:v>39.348429774275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72-411C-86E4-5E14C1D2DE8A}"/>
            </c:ext>
          </c:extLst>
        </c:ser>
        <c:ser>
          <c:idx val="2"/>
          <c:order val="2"/>
          <c:tx>
            <c:strRef>
              <c:f>'G I.10'!$K$2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0'!$H$3:$H$3925</c:f>
              <c:numCache>
                <c:formatCode>m/d/yyyy</c:formatCode>
                <c:ptCount val="3923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